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I:\Dept\Procurement\02 Acquisitions\Agency\650 - Veterans Affairs\01523-00284 Mobile X Ray\04 Final Solicitation Documents\"/>
    </mc:Choice>
  </mc:AlternateContent>
  <xr:revisionPtr revIDLastSave="0" documentId="13_ncr:1_{04DB19A1-8A94-4D97-B4CA-6135DE761081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OK" sheetId="1" r:id="rId1"/>
  </sheets>
  <definedNames>
    <definedName name="_xlnm._FilterDatabase" localSheetId="0" hidden="1">OK!$B$3:$H$164</definedName>
    <definedName name="BuiltIn_Print_Titles">"#N/A"</definedName>
    <definedName name="Excel_BuiltIn_Print_Area_1">"#REF!"</definedName>
    <definedName name="Excel_BuiltIn_Print_Area_1_1">"#REF!"</definedName>
    <definedName name="Excel_BuiltIn_Print_Area_2">"#REF!"</definedName>
    <definedName name="Excel_BuiltIn_Print_Area_2_1">"#REF!"</definedName>
    <definedName name="Excel_BuiltIn_Print_Titles_1_1">NA()</definedName>
    <definedName name="Excel_BuiltIn_Print_Titles_2">"#REF!,#REF!"</definedName>
    <definedName name="Excel_BuiltIn_Print_Titles_2_1">"#REF!,#REF!"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AMES_REVISION_DATE_">40597.7821064815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0">OK!$B$3:$H$173</definedName>
    <definedName name="_xlnm.Print_Titles" localSheetId="0">OK!$113:$1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17" uniqueCount="194">
  <si>
    <t>All State</t>
  </si>
  <si>
    <t>OK</t>
  </si>
  <si>
    <t>LOC 00</t>
  </si>
  <si>
    <t>PROC</t>
  </si>
  <si>
    <t>DESCRIPTION</t>
  </si>
  <si>
    <t>GB</t>
  </si>
  <si>
    <t>TC</t>
  </si>
  <si>
    <t>PC</t>
  </si>
  <si>
    <t>MANDIBLE: &lt; 4 VIEWS</t>
  </si>
  <si>
    <t>MANDIBLE;  COMPLETE, MIN OF 4 VIEWS</t>
  </si>
  <si>
    <t>MASTOIDS LESS THAN 3 VIEWS</t>
  </si>
  <si>
    <t>MASTOIDS: COMPLETE, MIN OF 4 VIEWS</t>
  </si>
  <si>
    <t>FACIAL BONES &lt; 3 VIEWS</t>
  </si>
  <si>
    <t>FACIAL BONES: COMPLETE, MIN OF 3 VIEWS</t>
  </si>
  <si>
    <t>NASAL BONE COMPLETE, MIN OF 3 VIEWS</t>
  </si>
  <si>
    <t>OPTIC FORAMINA</t>
  </si>
  <si>
    <t>ORBITS COMPLETE: MIN OF 4 VIEWS</t>
  </si>
  <si>
    <t>PARANASAL SINUSES &lt; 3 VIEWS</t>
  </si>
  <si>
    <t>SINUSES: COMPLETE, MIN 3 VIEWS</t>
  </si>
  <si>
    <t>SELLA TURCICA</t>
  </si>
  <si>
    <t>SKULL: &lt; 4 VIEWS, W/WO STEREO</t>
  </si>
  <si>
    <t>SKULL: COMPLETE, MIN  4 VIEWS, W/WO STEREO</t>
  </si>
  <si>
    <t>RADIOLOGIC EXAM, TMJ, OPEN AND CLOSED MOUTH; UNILATERAL</t>
  </si>
  <si>
    <t>RADIOLOGIC EXAM, TMJ, OPEN AND CLOSED MOUTH; BILATERAL</t>
  </si>
  <si>
    <t>NECK, SOFT TISSUE EXAM</t>
  </si>
  <si>
    <t>CHEST; 1 VIEW, FRONTAL</t>
  </si>
  <si>
    <t>CHEST; 2 VIEWS, FRONTAL/LATERAL</t>
  </si>
  <si>
    <t>CHEST: W/APICAL LORDOTIC PROCDURE</t>
  </si>
  <si>
    <t>CHEST: OBLIQUE PROJECTIONS</t>
  </si>
  <si>
    <t>CHEST: COMPLETE, MIN 4 VIEWS</t>
  </si>
  <si>
    <t>CHEST: SPECIAL VIEWS</t>
  </si>
  <si>
    <t>RIBS UNILATERAL: 2 VIEWS</t>
  </si>
  <si>
    <t>RIBS: INC POSTEROANTERIOR CHEST, MIN 3 VIEWS</t>
  </si>
  <si>
    <t>RIBS BILATERAL: 3 VIEWS</t>
  </si>
  <si>
    <t>RIBS: INC POST CHEST, MIN 4 VIEWS</t>
  </si>
  <si>
    <t>STERNUM: MIN 2 VIEWS</t>
  </si>
  <si>
    <t>STERNOCLAVICULAR JTS: MIN 3 VIEWS</t>
  </si>
  <si>
    <t>SPINE: ENTIRE, SURVEY STUDY, ANT./LAT.</t>
  </si>
  <si>
    <t>SPINE: SINGLE VIEW, SPECIFIC LEVEL</t>
  </si>
  <si>
    <t>SPINE: CERVICAL 2-3 VIEWS</t>
  </si>
  <si>
    <t>SPINE: CERVICAL MIN 4 VIEWS</t>
  </si>
  <si>
    <t>SPINE:  COMPLETE, INC OBLIQUE/FEXION &amp;/OR EXTENSIVE STUDIES</t>
  </si>
  <si>
    <t>SPINE: THORACOLUMBAR, STANDING (SCOLIOSIS)</t>
  </si>
  <si>
    <t>SPINE: THORACIC 2 VIEWS</t>
  </si>
  <si>
    <t>SPINE: THORACIC 3 VIEWS</t>
  </si>
  <si>
    <t>SPINE: THORACIC, MIN 4 VIEWS</t>
  </si>
  <si>
    <t>SPINE: THORACOLUMBAR, MIN 2 VIEWS</t>
  </si>
  <si>
    <t>SPINE: ENTIRE THORACIC &amp; LUMBAR, SKULL+ , 1 VIEW</t>
  </si>
  <si>
    <t>SPINE: ENTIRE THORACIC &amp; LUMBAR, SKULL+,2 OR 3 VIEWS</t>
  </si>
  <si>
    <t>SPINE: ENTIRE THORACIC &amp; LUMBAR, SKULL+,4 OR 5 VIEWS</t>
  </si>
  <si>
    <t>SPINE: ENTIRE THORACIC &amp; LUMBAR, SKULL+,MIN 6 VIEWS</t>
  </si>
  <si>
    <t>SPINE: THORACOLUMBAR STANDING</t>
  </si>
  <si>
    <t>SPINE: LUMBOSACRAL; 2-3 VIEWS</t>
  </si>
  <si>
    <t>SPINE: MINIMUM 4 VIEWS</t>
  </si>
  <si>
    <t xml:space="preserve">SPINE:LUMBOSACRAL BENDING ONLY </t>
  </si>
  <si>
    <t>PELVIS: 1-2 VIEWS</t>
  </si>
  <si>
    <t>PELVIS: COMPLETE, MIN. 3 VIEWS</t>
  </si>
  <si>
    <t>SACROILAC JOINTS; &lt; 3 VIEWS</t>
  </si>
  <si>
    <t>SACROILAC JOINTS; 3 +</t>
  </si>
  <si>
    <t>SACRUM/COCCYX: MIN 2 VIEWS</t>
  </si>
  <si>
    <t>CLAVICLE: COMPLETE</t>
  </si>
  <si>
    <t>SCAPULA: COMPLETE</t>
  </si>
  <si>
    <t>SHOULDER: 1 VIEW</t>
  </si>
  <si>
    <t>SHOULDER: COMPLETE, MIN  2 VIEWS</t>
  </si>
  <si>
    <t>ACROMIOCLAVICULAR  JOINTS; BI-LAT.</t>
  </si>
  <si>
    <t>HUMERUS: MIN 2 VIEWS</t>
  </si>
  <si>
    <t xml:space="preserve">Portable X-Ray  </t>
  </si>
  <si>
    <t>ELBOW: 2 VIEWS</t>
  </si>
  <si>
    <t>ELBOW: COMPLETE, MIN 3 VIEWS</t>
  </si>
  <si>
    <t>FOREARM: 2 VIEWS</t>
  </si>
  <si>
    <t>WRIST: 2 VIEWS</t>
  </si>
  <si>
    <t>WRIST: COMPLETE, MIN 3 VIEWS</t>
  </si>
  <si>
    <t>HAND: 2 VIEWS</t>
  </si>
  <si>
    <t>HAND: MIN 3 VIEWS</t>
  </si>
  <si>
    <t>FINGERS: MIN 2 VIEWS</t>
  </si>
  <si>
    <t>HIP: UNILATERAL 1 VIEW</t>
  </si>
  <si>
    <t>HIP: UNILATERAL W/PELVIS 1 VIEW</t>
  </si>
  <si>
    <t>HIP: UNILATERAL W/PELVIS 2-3 VIEWS</t>
  </si>
  <si>
    <t>HIP: UNILATERAL W/PELVIS MIN 4 VIEWS</t>
  </si>
  <si>
    <t>HIP: COMPLETE, MIN 2 VIEWS</t>
  </si>
  <si>
    <t>HIPS: BILATERAL 2 VIEWS EACH</t>
  </si>
  <si>
    <t xml:space="preserve">HIPS: BILATERAL W/PELVIS 2 VIEWS </t>
  </si>
  <si>
    <t xml:space="preserve">HIPS: BILATERAL W/PELVIS 3-4 VIEWS </t>
  </si>
  <si>
    <t xml:space="preserve">HIPS: BILATERAL W/PELVIS MIN 5 VIEWS </t>
  </si>
  <si>
    <t>FEMUR: 2 VIEWS</t>
  </si>
  <si>
    <t>FEMUR: 1 VIEW</t>
  </si>
  <si>
    <t>FEMUR: MIN 2 VIEWS</t>
  </si>
  <si>
    <t>KNEE: 1-2 VIEWS</t>
  </si>
  <si>
    <t>KNEE: 3 VIEWS</t>
  </si>
  <si>
    <t>KNEE: COMPLETE, 4+ VIEWS</t>
  </si>
  <si>
    <t>XRAY EXAM OF KNEES</t>
  </si>
  <si>
    <t>TIBIA/FIBULA: 2 VIEWS</t>
  </si>
  <si>
    <t>ANKLE: 2 VIEWS</t>
  </si>
  <si>
    <t>ANKLE: COMPLETE, MIN 3 VIEWS</t>
  </si>
  <si>
    <t>FOOT: 2 VIEWS</t>
  </si>
  <si>
    <t>FOOT: COMPLETE, MIN 3 VIEWS</t>
  </si>
  <si>
    <t>HEEL: MINIMUM 2 VIEWS</t>
  </si>
  <si>
    <t>TOES: MINIMUM 2 VIEWS</t>
  </si>
  <si>
    <t>ABDOMEN: 1 VIEW, ANTEROPOSTERIOR</t>
  </si>
  <si>
    <t>ABDOMEN: AP/OBLIQUE/CONE</t>
  </si>
  <si>
    <t>ABDOMEN: DECUBITUS/ERECT</t>
  </si>
  <si>
    <t>ABDOMEN: COMPLETE, ACUTE AB. SERIES, INC SUPINE, ERECT, AND/OR DECUBITUS VIEWS</t>
  </si>
  <si>
    <t>ESOPHAGUS</t>
  </si>
  <si>
    <t>EKG WITH INTERPRETAT</t>
  </si>
  <si>
    <t>EKG TRACING ONLY</t>
  </si>
  <si>
    <t>EKG REPORT</t>
  </si>
  <si>
    <t>Q0092</t>
  </si>
  <si>
    <t>SET-UP: PORTABLE X-RAY EQUIPMENT</t>
  </si>
  <si>
    <t>R0070</t>
  </si>
  <si>
    <t xml:space="preserve">TRANSPORT X RAY 1 PATIENT </t>
  </si>
  <si>
    <t>(R0075)-2</t>
  </si>
  <si>
    <t xml:space="preserve">TRANSPORT X RAY 2 PATIENTS </t>
  </si>
  <si>
    <t>(R0075)-3</t>
  </si>
  <si>
    <t xml:space="preserve">TRANSPORT X RAY 3 PATIENTS </t>
  </si>
  <si>
    <t>(R0075)-4</t>
  </si>
  <si>
    <t>TRANSPORT X RAY 4 PATIENTS</t>
  </si>
  <si>
    <t>(R0075)-5</t>
  </si>
  <si>
    <t>TRANSPORT X RAY 5 PATIENTS</t>
  </si>
  <si>
    <t>(R0075)-6</t>
  </si>
  <si>
    <t>TRANSPORT X RAY 6 PATIENTS</t>
  </si>
  <si>
    <t xml:space="preserve">IDTF  </t>
  </si>
  <si>
    <t>ULTRASOUND, SOFT TISSUES OF HEAD &amp; NECK</t>
  </si>
  <si>
    <t>ULTRASOUND EXAM, CHEST</t>
  </si>
  <si>
    <t>ULTRASOUND, BREAST(S) (UNILATERAL OR BILATERAL), COMPLETE</t>
  </si>
  <si>
    <t>ULTRASOUND, BREAST(S) (UNILATERAL OR BILATERAL), LIMITED</t>
  </si>
  <si>
    <t>ULTRASOUND: ABDOMINAL, B-SCAN AND/OR REAL TIME W/IMAGE DOC; COMPLETE</t>
  </si>
  <si>
    <t>ULTRASOUND, ABDOMINAL, B-SCAN AND/OR REAL TIME WITH IMAGE DOCUMENTATION;COMPLETE</t>
  </si>
  <si>
    <t>ULTRASOUND, ABDOMINAL AORTA, REAL TIME W/ IMAGE DOC; SCREENING AAA</t>
  </si>
  <si>
    <t>ULTRASOUND: RENAL/AORTA/NODES B-SCAN</t>
  </si>
  <si>
    <t>LIMITED (EG, SINGLE ORGAN, QUADRANT, FOLLOW-UP)</t>
  </si>
  <si>
    <t>ULTRA PREG UTERUS &lt;14</t>
  </si>
  <si>
    <t>ULTRA PREG UTER &lt;14 WK TWIN</t>
  </si>
  <si>
    <t>OB ULTRASOUND-COMPLETE PREGNAN</t>
  </si>
  <si>
    <t>OB ULTRASOUND-MULT GESTATION</t>
  </si>
  <si>
    <t>OB LIMITED</t>
  </si>
  <si>
    <t>ULTRASOUND, PREGNANT UTERUS RE</t>
  </si>
  <si>
    <t>FETAL BIOPHYSICAL PROFILE</t>
  </si>
  <si>
    <t>ECHO FETAL</t>
  </si>
  <si>
    <t>ECHO TRANS VAGINAL</t>
  </si>
  <si>
    <t>ULTRASOUND: PELVIC, B-SCAN AND/OR REAL TIME W IMAGE DOC; COMPLETE</t>
  </si>
  <si>
    <t>LIMITED OR FOLLOW-UP (EG, FOR FOLLICLES</t>
  </si>
  <si>
    <t>ULTRASOUND, SCROTUM AND CONTENTS</t>
  </si>
  <si>
    <t>US, EXTREMITY,NONVASCULAR, REALTIME W/IMAGE DOC; COMPLETE</t>
  </si>
  <si>
    <t>US, EXTREMITY,NONVASCULAR, REALTIME W/IMAGE DOC; LIMITED, ANATOMIC SPECIFIC</t>
  </si>
  <si>
    <t>HOLTER MONITOR</t>
  </si>
  <si>
    <t>HOLTER MONITOR; RECORDING</t>
  </si>
  <si>
    <t>HOLTER MONITOR; SCAN ANALYSIS W/REPORT</t>
  </si>
  <si>
    <t>HOLTER MONITOR; PHYS REVIEW &amp; REPORT</t>
  </si>
  <si>
    <t>CARDIO TELEMETRY PC</t>
  </si>
  <si>
    <t>CARDIO TELEMETRY TC</t>
  </si>
  <si>
    <t>30 DAY EVENT REC GLOBAL</t>
  </si>
  <si>
    <t>30 DAY EVENT REC CONNECT</t>
  </si>
  <si>
    <t>30 DAY EVENT REC DATA SCAN</t>
  </si>
  <si>
    <t>30 DAY EVENT REC PC</t>
  </si>
  <si>
    <t>PACEMAKER ANALYSIS (TELEPHONE)</t>
  </si>
  <si>
    <t>INTERROGATION DEVICE EVALUATION</t>
  </si>
  <si>
    <t>ECHO,REAL-TIME,2D,COMPLETE</t>
  </si>
  <si>
    <t>ECHOCARDIOGRAPHY, TRANSTHORACIC, REAL TIME W/IMAGE DOCUMENTATION (2D), W/WO M-MODE RECORDING; COMPLETE</t>
  </si>
  <si>
    <t>ECHOCARDIOGRAPHY, FOLLOW-UP OR LIMITED STUDY</t>
  </si>
  <si>
    <t xml:space="preserve">DOPPLER ECHOCARDIOGRAPHY,PULSED WAVE AND/OR CONTINUOUS WAVE W/SPECTRAL DISPLAY; </t>
  </si>
  <si>
    <t>DOPPLER ECHOCARDIOGRAPHY, FOLLOWUP</t>
  </si>
  <si>
    <t>DOPPLER ECHOCARDIOGRAPHY COLOR FLOW VELOCITY MAPPING</t>
  </si>
  <si>
    <t>DUPLEX SCAN OF EXTRACRANIALARTERIES; COMPLETE BILATERAL STUDY</t>
  </si>
  <si>
    <t>CV DUPLEX LTD.</t>
  </si>
  <si>
    <t>ANKLE BRACHIAL INDEX, ART,EXT U&amp;L</t>
  </si>
  <si>
    <t>ARTERIAL, EXTRMITY U &amp; L COMP</t>
  </si>
  <si>
    <t>DUPLEX SCAN OF LOWER EXTREMITY ARTERIES OR ARTERIAL BYPASS GRAFTS; COMPLETE BILATERAL STUDY</t>
  </si>
  <si>
    <t>DUPLIEX LOWER EXTREMITY LIMITED</t>
  </si>
  <si>
    <t>DUPLEX SCAN OF UPPER EXTREMITY ARTERIES OR ARTERIAL BYPASS GRAFTS; COMPLETE BILATERAL STUDY</t>
  </si>
  <si>
    <t>DUPLEX UPPER EXTREMITY LIMITED</t>
  </si>
  <si>
    <t>VENOUS EXTREMITY COMPLETE</t>
  </si>
  <si>
    <t>DUPLEX SCAN OF EXTREMITY VEINS INCLUDING RESPONSES TO COMPRESSIONAND OTHER MANEUVERS; COMPLETE BILATERAL STUDY</t>
  </si>
  <si>
    <t>VEN DOPPLER EXTREMITY LIMITED</t>
  </si>
  <si>
    <t>DUPLEX SCAN ART INFLOW-VENOUS OUT</t>
  </si>
  <si>
    <t>DOPPLER OF ABD, PELVIC, ETC</t>
  </si>
  <si>
    <t>DUPLEX SCAN OF AORTA,INFERIOR VENA CAVA, ILIAC VASCULATURE, OR BYPASS GRAFTS; COMPLETE STUDY</t>
  </si>
  <si>
    <t>DUPLEX SCAN OF AORTA LIMITED</t>
  </si>
  <si>
    <t>G0389</t>
  </si>
  <si>
    <t>US B-SCAN &amp;/OR REAL TIME W/IMAG DOC; AAA SCREEN</t>
  </si>
  <si>
    <t>T2003</t>
  </si>
  <si>
    <t xml:space="preserve">TRANSPORT ULTRASOUND 1 PATIENT </t>
  </si>
  <si>
    <t>Price List</t>
  </si>
  <si>
    <t>Transportation Fee</t>
  </si>
  <si>
    <t>Item  Number</t>
  </si>
  <si>
    <t>Set-Up Fee</t>
  </si>
  <si>
    <t xml:space="preserve">Mobile X-Ray </t>
  </si>
  <si>
    <t>$</t>
  </si>
  <si>
    <t>Item Number</t>
  </si>
  <si>
    <t>Unit of Measure</t>
  </si>
  <si>
    <t xml:space="preserve"> ea.</t>
  </si>
  <si>
    <t>ea.</t>
  </si>
  <si>
    <t xml:space="preserve">ea. </t>
  </si>
  <si>
    <t>Exhibit Three (3) Price and Cost</t>
  </si>
  <si>
    <t>No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#.00"/>
    <numFmt numFmtId="165" formatCode="_(\$* #,##0.00_);_(\$* \(#,##0.00\);_(\$* \-??_);_(@_)"/>
    <numFmt numFmtId="166" formatCode="#,##0.00;[Red]#,##0.00"/>
  </numFmts>
  <fonts count="10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  <charset val="1"/>
    </font>
    <font>
      <sz val="10"/>
      <name val="Mang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4"/>
        <bgColor indexed="21"/>
      </patternFill>
    </fill>
    <fill>
      <patternFill patternType="solid">
        <fgColor theme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39997558519241921"/>
        <bgColor indexed="21"/>
      </patternFill>
    </fill>
    <fill>
      <patternFill patternType="solid">
        <fgColor theme="1"/>
        <bgColor indexed="21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9.9978637043366805E-2"/>
        <bgColor indexed="21"/>
      </patternFill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165" fontId="2" fillId="0" borderId="0" applyFill="0" applyBorder="0" applyAlignment="0" applyProtection="0"/>
    <xf numFmtId="0" fontId="3" fillId="0" borderId="0"/>
  </cellStyleXfs>
  <cellXfs count="88">
    <xf numFmtId="0" fontId="0" fillId="0" borderId="0" xfId="0"/>
    <xf numFmtId="0" fontId="0" fillId="0" borderId="0" xfId="0" applyFont="1"/>
    <xf numFmtId="0" fontId="0" fillId="0" borderId="0" xfId="0" applyFont="1" applyAlignment="1">
      <alignment horizontal="center"/>
    </xf>
    <xf numFmtId="0" fontId="7" fillId="0" borderId="1" xfId="1" applyNumberFormat="1" applyFont="1" applyFill="1" applyBorder="1" applyAlignment="1" applyProtection="1">
      <alignment horizontal="center" vertical="center"/>
      <protection locked="0"/>
    </xf>
    <xf numFmtId="164" fontId="5" fillId="0" borderId="1" xfId="0" applyNumberFormat="1" applyFont="1" applyBorder="1"/>
    <xf numFmtId="164" fontId="5" fillId="0" borderId="1" xfId="0" applyNumberFormat="1" applyFont="1" applyFill="1" applyBorder="1"/>
    <xf numFmtId="0" fontId="7" fillId="0" borderId="1" xfId="1" applyFont="1" applyFill="1" applyBorder="1" applyAlignment="1">
      <alignment wrapText="1"/>
    </xf>
    <xf numFmtId="166" fontId="0" fillId="0" borderId="1" xfId="0" applyNumberFormat="1" applyFont="1" applyFill="1" applyBorder="1"/>
    <xf numFmtId="2" fontId="0" fillId="0" borderId="0" xfId="0" applyNumberFormat="1" applyFont="1"/>
    <xf numFmtId="0" fontId="7" fillId="2" borderId="1" xfId="1" applyNumberFormat="1" applyFont="1" applyFill="1" applyBorder="1" applyAlignment="1" applyProtection="1">
      <alignment horizontal="center" vertical="center"/>
      <protection locked="0"/>
    </xf>
    <xf numFmtId="0" fontId="5" fillId="4" borderId="1" xfId="0" applyFont="1" applyFill="1" applyBorder="1" applyAlignment="1"/>
    <xf numFmtId="0" fontId="5" fillId="4" borderId="1" xfId="0" applyFont="1" applyFill="1" applyBorder="1" applyAlignment="1">
      <alignment wrapText="1"/>
    </xf>
    <xf numFmtId="0" fontId="0" fillId="0" borderId="1" xfId="0" applyFont="1" applyBorder="1"/>
    <xf numFmtId="0" fontId="6" fillId="2" borderId="1" xfId="0" applyFont="1" applyFill="1" applyBorder="1" applyAlignment="1">
      <alignment horizontal="center"/>
    </xf>
    <xf numFmtId="0" fontId="8" fillId="3" borderId="1" xfId="1" applyNumberFormat="1" applyFont="1" applyFill="1" applyBorder="1" applyAlignment="1" applyProtection="1">
      <alignment horizontal="center" vertical="center"/>
      <protection locked="0"/>
    </xf>
    <xf numFmtId="0" fontId="6" fillId="2" borderId="1" xfId="0" applyFont="1" applyFill="1" applyBorder="1" applyAlignment="1">
      <alignment horizontal="center" wrapText="1"/>
    </xf>
    <xf numFmtId="164" fontId="6" fillId="3" borderId="1" xfId="1" applyNumberFormat="1" applyFont="1" applyFill="1" applyBorder="1" applyAlignment="1">
      <alignment horizontal="center"/>
    </xf>
    <xf numFmtId="0" fontId="7" fillId="5" borderId="1" xfId="1" applyNumberFormat="1" applyFont="1" applyFill="1" applyBorder="1" applyAlignment="1" applyProtection="1">
      <alignment horizontal="center" vertical="center"/>
      <protection locked="0"/>
    </xf>
    <xf numFmtId="164" fontId="5" fillId="5" borderId="1" xfId="0" applyNumberFormat="1" applyFont="1" applyFill="1" applyBorder="1"/>
    <xf numFmtId="164" fontId="6" fillId="6" borderId="1" xfId="1" applyNumberFormat="1" applyFont="1" applyFill="1" applyBorder="1" applyAlignment="1">
      <alignment horizontal="center"/>
    </xf>
    <xf numFmtId="0" fontId="8" fillId="6" borderId="1" xfId="1" applyNumberFormat="1" applyFont="1" applyFill="1" applyBorder="1" applyAlignment="1" applyProtection="1">
      <alignment horizontal="center" vertical="center"/>
      <protection locked="0"/>
    </xf>
    <xf numFmtId="0" fontId="6" fillId="4" borderId="1" xfId="0" applyFont="1" applyFill="1" applyBorder="1" applyAlignment="1">
      <alignment horizontal="center" wrapText="1"/>
    </xf>
    <xf numFmtId="0" fontId="6" fillId="5" borderId="1" xfId="0" applyFont="1" applyFill="1" applyBorder="1" applyAlignment="1">
      <alignment horizontal="center" wrapText="1"/>
    </xf>
    <xf numFmtId="164" fontId="6" fillId="9" borderId="1" xfId="1" applyNumberFormat="1" applyFont="1" applyFill="1" applyBorder="1" applyAlignment="1">
      <alignment horizontal="center"/>
    </xf>
    <xf numFmtId="0" fontId="8" fillId="9" borderId="1" xfId="1" applyNumberFormat="1" applyFont="1" applyFill="1" applyBorder="1" applyAlignment="1" applyProtection="1">
      <alignment horizontal="center" vertical="center"/>
      <protection locked="0"/>
    </xf>
    <xf numFmtId="0" fontId="6" fillId="8" borderId="1" xfId="0" applyFont="1" applyFill="1" applyBorder="1" applyAlignment="1">
      <alignment horizontal="center" wrapText="1"/>
    </xf>
    <xf numFmtId="164" fontId="6" fillId="7" borderId="1" xfId="1" applyNumberFormat="1" applyFont="1" applyFill="1" applyBorder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66" fontId="0" fillId="0" borderId="1" xfId="0" applyNumberFormat="1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2" borderId="1" xfId="0" applyFont="1" applyFill="1" applyBorder="1" applyAlignment="1">
      <alignment horizontal="center"/>
    </xf>
    <xf numFmtId="0" fontId="4" fillId="4" borderId="1" xfId="0" applyFont="1" applyFill="1" applyBorder="1" applyAlignment="1">
      <alignment horizontal="center"/>
    </xf>
    <xf numFmtId="0" fontId="6" fillId="5" borderId="1" xfId="0" applyFont="1" applyFill="1" applyBorder="1" applyAlignment="1">
      <alignment horizontal="center"/>
    </xf>
    <xf numFmtId="0" fontId="0" fillId="5" borderId="1" xfId="0" applyFont="1" applyFill="1" applyBorder="1" applyAlignment="1">
      <alignment horizontal="center"/>
    </xf>
    <xf numFmtId="0" fontId="6" fillId="8" borderId="1" xfId="0" applyFont="1" applyFill="1" applyBorder="1" applyAlignment="1">
      <alignment horizontal="center"/>
    </xf>
    <xf numFmtId="0" fontId="0" fillId="0" borderId="0" xfId="0" applyFont="1" applyAlignment="1">
      <alignment horizontal="left"/>
    </xf>
    <xf numFmtId="0" fontId="6" fillId="3" borderId="1" xfId="1" applyFont="1" applyFill="1" applyBorder="1" applyAlignment="1">
      <alignment horizontal="center" wrapText="1"/>
    </xf>
    <xf numFmtId="0" fontId="6" fillId="3" borderId="1" xfId="1" applyNumberFormat="1" applyFont="1" applyFill="1" applyBorder="1" applyAlignment="1" applyProtection="1">
      <alignment horizontal="center" wrapText="1"/>
      <protection locked="0"/>
    </xf>
    <xf numFmtId="0" fontId="7" fillId="0" borderId="1" xfId="1" applyNumberFormat="1" applyFont="1" applyFill="1" applyBorder="1" applyAlignment="1" applyProtection="1">
      <alignment horizontal="left" wrapText="1"/>
      <protection locked="0"/>
    </xf>
    <xf numFmtId="0" fontId="6" fillId="6" borderId="1" xfId="1" applyFont="1" applyFill="1" applyBorder="1" applyAlignment="1">
      <alignment horizontal="center" wrapText="1"/>
    </xf>
    <xf numFmtId="0" fontId="6" fillId="6" borderId="1" xfId="1" applyNumberFormat="1" applyFont="1" applyFill="1" applyBorder="1" applyAlignment="1" applyProtection="1">
      <alignment horizontal="center" wrapText="1"/>
      <protection locked="0"/>
    </xf>
    <xf numFmtId="0" fontId="7" fillId="5" borderId="1" xfId="1" applyNumberFormat="1" applyFont="1" applyFill="1" applyBorder="1" applyAlignment="1" applyProtection="1">
      <alignment horizontal="left" wrapText="1"/>
      <protection locked="0"/>
    </xf>
    <xf numFmtId="0" fontId="6" fillId="9" borderId="1" xfId="1" applyFont="1" applyFill="1" applyBorder="1" applyAlignment="1">
      <alignment horizontal="center" wrapText="1"/>
    </xf>
    <xf numFmtId="0" fontId="6" fillId="9" borderId="1" xfId="1" applyNumberFormat="1" applyFont="1" applyFill="1" applyBorder="1" applyAlignment="1" applyProtection="1">
      <alignment horizontal="center" wrapText="1"/>
      <protection locked="0"/>
    </xf>
    <xf numFmtId="0" fontId="0" fillId="0" borderId="0" xfId="0" applyFont="1" applyAlignment="1">
      <alignment wrapText="1"/>
    </xf>
    <xf numFmtId="0" fontId="0" fillId="0" borderId="1" xfId="0" applyFont="1" applyBorder="1" applyAlignment="1">
      <alignment horizontal="left"/>
    </xf>
    <xf numFmtId="164" fontId="5" fillId="0" borderId="1" xfId="0" applyNumberFormat="1" applyFont="1" applyBorder="1" applyAlignment="1">
      <alignment horizontal="left"/>
    </xf>
    <xf numFmtId="0" fontId="5" fillId="4" borderId="1" xfId="0" applyFont="1" applyFill="1" applyBorder="1" applyAlignment="1">
      <alignment horizontal="right"/>
    </xf>
    <xf numFmtId="0" fontId="0" fillId="0" borderId="1" xfId="0" applyFont="1" applyBorder="1" applyAlignment="1">
      <alignment horizontal="right"/>
    </xf>
    <xf numFmtId="0" fontId="4" fillId="4" borderId="1" xfId="0" applyFont="1" applyFill="1" applyBorder="1" applyAlignment="1">
      <alignment horizontal="right"/>
    </xf>
    <xf numFmtId="0" fontId="6" fillId="5" borderId="1" xfId="0" applyFont="1" applyFill="1" applyBorder="1" applyAlignment="1">
      <alignment horizontal="right"/>
    </xf>
    <xf numFmtId="0" fontId="0" fillId="5" borderId="1" xfId="0" applyFont="1" applyFill="1" applyBorder="1" applyAlignment="1">
      <alignment horizontal="right"/>
    </xf>
    <xf numFmtId="0" fontId="6" fillId="8" borderId="1" xfId="0" applyFont="1" applyFill="1" applyBorder="1" applyAlignment="1">
      <alignment horizontal="right"/>
    </xf>
    <xf numFmtId="0" fontId="0" fillId="0" borderId="0" xfId="0" applyFont="1" applyAlignment="1">
      <alignment horizontal="right"/>
    </xf>
    <xf numFmtId="0" fontId="9" fillId="0" borderId="0" xfId="0" applyFont="1" applyAlignment="1">
      <alignment horizontal="center"/>
    </xf>
    <xf numFmtId="0" fontId="0" fillId="0" borderId="3" xfId="0" applyFont="1" applyBorder="1" applyAlignment="1">
      <alignment horizontal="center"/>
    </xf>
    <xf numFmtId="0" fontId="0" fillId="0" borderId="2" xfId="0" applyFont="1" applyBorder="1" applyAlignment="1">
      <alignment horizontal="center"/>
    </xf>
    <xf numFmtId="0" fontId="0" fillId="4" borderId="0" xfId="0" applyFont="1" applyFill="1"/>
    <xf numFmtId="0" fontId="7" fillId="2" borderId="1" xfId="1" applyNumberFormat="1" applyFont="1" applyFill="1" applyBorder="1" applyAlignment="1" applyProtection="1">
      <alignment horizontal="left" wrapText="1"/>
      <protection locked="0"/>
    </xf>
    <xf numFmtId="164" fontId="5" fillId="2" borderId="1" xfId="0" applyNumberFormat="1" applyFont="1" applyFill="1" applyBorder="1" applyAlignment="1">
      <alignment horizontal="left"/>
    </xf>
    <xf numFmtId="0" fontId="0" fillId="2" borderId="1" xfId="0" applyFont="1" applyFill="1" applyBorder="1" applyAlignment="1">
      <alignment horizontal="left"/>
    </xf>
    <xf numFmtId="0" fontId="0" fillId="2" borderId="3" xfId="0" applyFont="1" applyFill="1" applyBorder="1" applyAlignment="1">
      <alignment horizontal="center"/>
    </xf>
    <xf numFmtId="0" fontId="0" fillId="2" borderId="2" xfId="0" applyFont="1" applyFill="1" applyBorder="1" applyAlignment="1">
      <alignment horizontal="center"/>
    </xf>
    <xf numFmtId="0" fontId="0" fillId="2" borderId="1" xfId="0" applyFont="1" applyFill="1" applyBorder="1" applyAlignment="1">
      <alignment horizontal="right"/>
    </xf>
    <xf numFmtId="164" fontId="5" fillId="2" borderId="1" xfId="0" applyNumberFormat="1" applyFont="1" applyFill="1" applyBorder="1" applyAlignment="1">
      <alignment horizontal="center"/>
    </xf>
    <xf numFmtId="0" fontId="0" fillId="2" borderId="5" xfId="0" applyFont="1" applyFill="1" applyBorder="1" applyAlignment="1">
      <alignment horizontal="center"/>
    </xf>
    <xf numFmtId="0" fontId="0" fillId="2" borderId="4" xfId="0" applyFont="1" applyFill="1" applyBorder="1" applyAlignment="1">
      <alignment horizontal="center"/>
    </xf>
    <xf numFmtId="164" fontId="5" fillId="5" borderId="1" xfId="0" applyNumberFormat="1" applyFont="1" applyFill="1" applyBorder="1" applyAlignment="1">
      <alignment horizontal="center"/>
    </xf>
    <xf numFmtId="0" fontId="0" fillId="5" borderId="3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center"/>
    </xf>
    <xf numFmtId="0" fontId="0" fillId="0" borderId="6" xfId="0" applyFont="1" applyBorder="1" applyAlignment="1">
      <alignment horizontal="center"/>
    </xf>
    <xf numFmtId="0" fontId="0" fillId="0" borderId="7" xfId="0" applyFont="1" applyBorder="1" applyAlignment="1">
      <alignment horizontal="center"/>
    </xf>
    <xf numFmtId="0" fontId="0" fillId="5" borderId="6" xfId="0" applyFont="1" applyFill="1" applyBorder="1" applyAlignment="1">
      <alignment horizontal="center"/>
    </xf>
    <xf numFmtId="0" fontId="0" fillId="5" borderId="7" xfId="0" applyFont="1" applyFill="1" applyBorder="1" applyAlignment="1">
      <alignment horizontal="center"/>
    </xf>
    <xf numFmtId="0" fontId="0" fillId="10" borderId="1" xfId="0" applyFont="1" applyFill="1" applyBorder="1" applyAlignment="1">
      <alignment horizontal="right"/>
    </xf>
    <xf numFmtId="0" fontId="7" fillId="10" borderId="1" xfId="1" applyNumberFormat="1" applyFont="1" applyFill="1" applyBorder="1" applyAlignment="1" applyProtection="1">
      <alignment horizontal="center" vertical="center"/>
      <protection locked="0"/>
    </xf>
    <xf numFmtId="0" fontId="7" fillId="10" borderId="1" xfId="1" applyFont="1" applyFill="1" applyBorder="1" applyAlignment="1">
      <alignment wrapText="1"/>
    </xf>
    <xf numFmtId="0" fontId="0" fillId="10" borderId="1" xfId="0" applyFont="1" applyFill="1" applyBorder="1" applyAlignment="1">
      <alignment horizontal="center"/>
    </xf>
    <xf numFmtId="166" fontId="0" fillId="10" borderId="1" xfId="0" applyNumberFormat="1" applyFont="1" applyFill="1" applyBorder="1" applyAlignment="1">
      <alignment horizontal="center"/>
    </xf>
    <xf numFmtId="166" fontId="0" fillId="10" borderId="1" xfId="0" applyNumberFormat="1" applyFont="1" applyFill="1" applyBorder="1"/>
    <xf numFmtId="0" fontId="0" fillId="10" borderId="1" xfId="0" applyFont="1" applyFill="1" applyBorder="1"/>
    <xf numFmtId="0" fontId="0" fillId="10" borderId="3" xfId="0" applyFont="1" applyFill="1" applyBorder="1" applyAlignment="1">
      <alignment horizontal="center"/>
    </xf>
    <xf numFmtId="0" fontId="0" fillId="10" borderId="2" xfId="0" applyFont="1" applyFill="1" applyBorder="1" applyAlignment="1">
      <alignment horizontal="center"/>
    </xf>
    <xf numFmtId="0" fontId="0" fillId="2" borderId="0" xfId="0" applyFont="1" applyFill="1" applyBorder="1" applyAlignment="1">
      <alignment horizontal="center"/>
    </xf>
    <xf numFmtId="0" fontId="0" fillId="5" borderId="0" xfId="0" applyFont="1" applyFill="1" applyBorder="1" applyAlignment="1">
      <alignment horizontal="center"/>
    </xf>
    <xf numFmtId="0" fontId="0" fillId="5" borderId="4" xfId="0" applyFont="1" applyFill="1" applyBorder="1" applyAlignment="1">
      <alignment horizontal="center"/>
    </xf>
    <xf numFmtId="0" fontId="0" fillId="10" borderId="0" xfId="0" applyFont="1" applyFill="1" applyBorder="1" applyAlignment="1">
      <alignment horizontal="center"/>
    </xf>
    <xf numFmtId="0" fontId="0" fillId="10" borderId="4" xfId="0" applyFont="1" applyFill="1" applyBorder="1" applyAlignment="1">
      <alignment horizontal="center"/>
    </xf>
  </cellXfs>
  <cellStyles count="4">
    <cellStyle name="Currency 4" xfId="2" xr:uid="{00000000-0005-0000-0000-000000000000}"/>
    <cellStyle name="Normal" xfId="0" builtinId="0"/>
    <cellStyle name="Normal 4 2" xfId="1" xr:uid="{00000000-0005-0000-0000-000002000000}"/>
    <cellStyle name="Normal 5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5">
    <tabColor rgb="FFFF9999"/>
    <pageSetUpPr fitToPage="1"/>
  </sheetPr>
  <dimension ref="A1:Q175"/>
  <sheetViews>
    <sheetView tabSelected="1" topLeftCell="A88" zoomScaleNormal="100" zoomScaleSheetLayoutView="100" workbookViewId="0">
      <selection activeCell="C123" sqref="C123"/>
    </sheetView>
  </sheetViews>
  <sheetFormatPr defaultColWidth="9.140625" defaultRowHeight="15" x14ac:dyDescent="0.25"/>
  <cols>
    <col min="1" max="1" width="13.7109375" style="53" customWidth="1"/>
    <col min="2" max="2" width="8.85546875" style="2" customWidth="1"/>
    <col min="3" max="3" width="67" style="44" customWidth="1"/>
    <col min="4" max="4" width="13.7109375" style="2" customWidth="1"/>
    <col min="5" max="9" width="15.7109375" style="1" customWidth="1"/>
    <col min="10" max="10" width="20.7109375" style="1" customWidth="1"/>
    <col min="11" max="16384" width="9.140625" style="1"/>
  </cols>
  <sheetData>
    <row r="1" spans="1:17" ht="15" customHeight="1" x14ac:dyDescent="0.25">
      <c r="A1" s="54" t="s">
        <v>192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</row>
    <row r="2" spans="1:17" x14ac:dyDescent="0.25">
      <c r="A2" s="54"/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</row>
    <row r="3" spans="1:17" ht="12" customHeight="1" x14ac:dyDescent="0.25">
      <c r="A3" s="47" t="s">
        <v>183</v>
      </c>
      <c r="B3" s="16" t="s">
        <v>0</v>
      </c>
      <c r="C3" s="36" t="s">
        <v>181</v>
      </c>
      <c r="D3" s="10" t="s">
        <v>183</v>
      </c>
      <c r="E3" s="26" t="s">
        <v>1</v>
      </c>
      <c r="F3" s="16" t="s">
        <v>1</v>
      </c>
      <c r="G3" s="16" t="s">
        <v>1</v>
      </c>
      <c r="H3" s="16" t="s">
        <v>1</v>
      </c>
      <c r="I3" s="11" t="s">
        <v>184</v>
      </c>
      <c r="J3" s="11" t="s">
        <v>182</v>
      </c>
      <c r="K3" s="57"/>
      <c r="L3" s="57"/>
      <c r="M3" s="57"/>
      <c r="N3" s="57"/>
      <c r="O3" s="57"/>
      <c r="P3" s="57"/>
      <c r="Q3" s="57"/>
    </row>
    <row r="4" spans="1:17" ht="12" customHeight="1" x14ac:dyDescent="0.25">
      <c r="A4" s="47"/>
      <c r="B4" s="16" t="s">
        <v>2</v>
      </c>
      <c r="C4" s="36" t="s">
        <v>185</v>
      </c>
      <c r="D4" s="10"/>
      <c r="E4" s="26" t="s">
        <v>2</v>
      </c>
      <c r="F4" s="16" t="s">
        <v>2</v>
      </c>
      <c r="G4" s="16" t="s">
        <v>2</v>
      </c>
      <c r="H4" s="16" t="s">
        <v>2</v>
      </c>
      <c r="I4" s="11"/>
      <c r="J4" s="11"/>
      <c r="K4" s="57"/>
      <c r="L4" s="83" t="s">
        <v>193</v>
      </c>
      <c r="M4" s="83"/>
      <c r="N4" s="83"/>
      <c r="O4" s="83"/>
      <c r="P4" s="83"/>
      <c r="Q4" s="57"/>
    </row>
    <row r="5" spans="1:17" ht="12" customHeight="1" thickBot="1" x14ac:dyDescent="0.3">
      <c r="A5" s="13" t="s">
        <v>183</v>
      </c>
      <c r="B5" s="14" t="s">
        <v>3</v>
      </c>
      <c r="C5" s="37" t="s">
        <v>4</v>
      </c>
      <c r="D5" s="13" t="s">
        <v>183</v>
      </c>
      <c r="E5" s="14" t="s">
        <v>188</v>
      </c>
      <c r="F5" s="14" t="s">
        <v>5</v>
      </c>
      <c r="G5" s="14" t="s">
        <v>6</v>
      </c>
      <c r="H5" s="14" t="s">
        <v>7</v>
      </c>
      <c r="I5" s="15" t="s">
        <v>184</v>
      </c>
      <c r="J5" s="15" t="s">
        <v>182</v>
      </c>
      <c r="K5" s="57"/>
      <c r="L5" s="66"/>
      <c r="M5" s="66"/>
      <c r="N5" s="66"/>
      <c r="O5" s="66"/>
      <c r="P5" s="66"/>
      <c r="Q5" s="57"/>
    </row>
    <row r="6" spans="1:17" s="35" customFormat="1" ht="30" customHeight="1" x14ac:dyDescent="0.25">
      <c r="A6" s="48">
        <v>1</v>
      </c>
      <c r="B6" s="3">
        <v>70100</v>
      </c>
      <c r="C6" s="38" t="s">
        <v>8</v>
      </c>
      <c r="D6" s="29">
        <v>1</v>
      </c>
      <c r="E6" s="27" t="s">
        <v>189</v>
      </c>
      <c r="F6" s="46" t="s">
        <v>186</v>
      </c>
      <c r="G6" s="46" t="s">
        <v>186</v>
      </c>
      <c r="H6" s="46" t="s">
        <v>186</v>
      </c>
      <c r="I6" s="45" t="s">
        <v>186</v>
      </c>
      <c r="J6" s="45" t="s">
        <v>186</v>
      </c>
      <c r="K6" s="55"/>
      <c r="L6" s="56"/>
      <c r="M6" s="56"/>
      <c r="N6" s="56"/>
      <c r="O6" s="56"/>
      <c r="P6" s="56"/>
      <c r="Q6" s="56"/>
    </row>
    <row r="7" spans="1:17" s="35" customFormat="1" ht="30" customHeight="1" x14ac:dyDescent="0.25">
      <c r="A7" s="63">
        <v>2</v>
      </c>
      <c r="B7" s="9">
        <v>70110</v>
      </c>
      <c r="C7" s="58" t="s">
        <v>9</v>
      </c>
      <c r="D7" s="30">
        <v>2</v>
      </c>
      <c r="E7" s="64" t="s">
        <v>189</v>
      </c>
      <c r="F7" s="59" t="s">
        <v>186</v>
      </c>
      <c r="G7" s="59" t="s">
        <v>186</v>
      </c>
      <c r="H7" s="59" t="s">
        <v>186</v>
      </c>
      <c r="I7" s="60" t="s">
        <v>186</v>
      </c>
      <c r="J7" s="60" t="s">
        <v>186</v>
      </c>
      <c r="K7" s="61"/>
      <c r="L7" s="62"/>
      <c r="M7" s="62"/>
      <c r="N7" s="62"/>
      <c r="O7" s="62"/>
      <c r="P7" s="62"/>
      <c r="Q7" s="62"/>
    </row>
    <row r="8" spans="1:17" s="35" customFormat="1" ht="30" customHeight="1" x14ac:dyDescent="0.25">
      <c r="A8" s="48">
        <v>3</v>
      </c>
      <c r="B8" s="3">
        <v>70120</v>
      </c>
      <c r="C8" s="38" t="s">
        <v>10</v>
      </c>
      <c r="D8" s="29">
        <v>3</v>
      </c>
      <c r="E8" s="27" t="s">
        <v>189</v>
      </c>
      <c r="F8" s="46" t="s">
        <v>186</v>
      </c>
      <c r="G8" s="46" t="s">
        <v>186</v>
      </c>
      <c r="H8" s="46" t="s">
        <v>186</v>
      </c>
      <c r="I8" s="45" t="s">
        <v>186</v>
      </c>
      <c r="J8" s="45" t="s">
        <v>186</v>
      </c>
      <c r="K8" s="55"/>
      <c r="L8" s="56"/>
      <c r="M8" s="56"/>
      <c r="N8" s="56"/>
      <c r="O8" s="56"/>
      <c r="P8" s="56"/>
      <c r="Q8" s="56"/>
    </row>
    <row r="9" spans="1:17" s="35" customFormat="1" ht="30" customHeight="1" x14ac:dyDescent="0.25">
      <c r="A9" s="63">
        <v>4</v>
      </c>
      <c r="B9" s="9">
        <v>70130</v>
      </c>
      <c r="C9" s="58" t="s">
        <v>11</v>
      </c>
      <c r="D9" s="30">
        <v>4</v>
      </c>
      <c r="E9" s="64" t="s">
        <v>189</v>
      </c>
      <c r="F9" s="59" t="s">
        <v>186</v>
      </c>
      <c r="G9" s="59" t="s">
        <v>186</v>
      </c>
      <c r="H9" s="59" t="s">
        <v>186</v>
      </c>
      <c r="I9" s="60" t="s">
        <v>186</v>
      </c>
      <c r="J9" s="60" t="s">
        <v>186</v>
      </c>
      <c r="K9" s="61"/>
      <c r="L9" s="62"/>
      <c r="M9" s="62"/>
      <c r="N9" s="62"/>
      <c r="O9" s="62"/>
      <c r="P9" s="62"/>
      <c r="Q9" s="62"/>
    </row>
    <row r="10" spans="1:17" s="35" customFormat="1" ht="30" customHeight="1" x14ac:dyDescent="0.25">
      <c r="A10" s="48">
        <v>5</v>
      </c>
      <c r="B10" s="3">
        <v>70140</v>
      </c>
      <c r="C10" s="38" t="s">
        <v>12</v>
      </c>
      <c r="D10" s="29">
        <v>5</v>
      </c>
      <c r="E10" s="27" t="s">
        <v>189</v>
      </c>
      <c r="F10" s="46" t="s">
        <v>186</v>
      </c>
      <c r="G10" s="46" t="s">
        <v>186</v>
      </c>
      <c r="H10" s="46" t="s">
        <v>186</v>
      </c>
      <c r="I10" s="45" t="s">
        <v>186</v>
      </c>
      <c r="J10" s="45" t="s">
        <v>186</v>
      </c>
      <c r="K10" s="55"/>
      <c r="L10" s="56"/>
      <c r="M10" s="56"/>
      <c r="N10" s="56"/>
      <c r="O10" s="56"/>
      <c r="P10" s="56"/>
      <c r="Q10" s="56"/>
    </row>
    <row r="11" spans="1:17" s="35" customFormat="1" ht="30" customHeight="1" x14ac:dyDescent="0.25">
      <c r="A11" s="63">
        <v>6</v>
      </c>
      <c r="B11" s="9">
        <v>70150</v>
      </c>
      <c r="C11" s="58" t="s">
        <v>13</v>
      </c>
      <c r="D11" s="30">
        <v>6</v>
      </c>
      <c r="E11" s="64" t="s">
        <v>189</v>
      </c>
      <c r="F11" s="59" t="s">
        <v>186</v>
      </c>
      <c r="G11" s="59" t="s">
        <v>186</v>
      </c>
      <c r="H11" s="59" t="s">
        <v>186</v>
      </c>
      <c r="I11" s="60" t="s">
        <v>186</v>
      </c>
      <c r="J11" s="60" t="s">
        <v>186</v>
      </c>
      <c r="K11" s="61"/>
      <c r="L11" s="62"/>
      <c r="M11" s="62"/>
      <c r="N11" s="62"/>
      <c r="O11" s="62"/>
      <c r="P11" s="62"/>
      <c r="Q11" s="62"/>
    </row>
    <row r="12" spans="1:17" s="35" customFormat="1" ht="30" customHeight="1" x14ac:dyDescent="0.25">
      <c r="A12" s="48">
        <v>7</v>
      </c>
      <c r="B12" s="3">
        <v>70160</v>
      </c>
      <c r="C12" s="38" t="s">
        <v>14</v>
      </c>
      <c r="D12" s="29">
        <v>7</v>
      </c>
      <c r="E12" s="27" t="s">
        <v>189</v>
      </c>
      <c r="F12" s="46" t="s">
        <v>186</v>
      </c>
      <c r="G12" s="46" t="s">
        <v>186</v>
      </c>
      <c r="H12" s="46" t="s">
        <v>186</v>
      </c>
      <c r="I12" s="45" t="s">
        <v>186</v>
      </c>
      <c r="J12" s="45" t="s">
        <v>186</v>
      </c>
      <c r="K12" s="55"/>
      <c r="L12" s="56"/>
      <c r="M12" s="56"/>
      <c r="N12" s="56"/>
      <c r="O12" s="56"/>
      <c r="P12" s="56"/>
      <c r="Q12" s="56"/>
    </row>
    <row r="13" spans="1:17" s="35" customFormat="1" ht="30" customHeight="1" x14ac:dyDescent="0.25">
      <c r="A13" s="63">
        <v>8</v>
      </c>
      <c r="B13" s="9">
        <v>70190</v>
      </c>
      <c r="C13" s="58" t="s">
        <v>15</v>
      </c>
      <c r="D13" s="30">
        <v>8</v>
      </c>
      <c r="E13" s="64" t="s">
        <v>189</v>
      </c>
      <c r="F13" s="59" t="s">
        <v>186</v>
      </c>
      <c r="G13" s="59" t="s">
        <v>186</v>
      </c>
      <c r="H13" s="59" t="s">
        <v>186</v>
      </c>
      <c r="I13" s="60" t="s">
        <v>186</v>
      </c>
      <c r="J13" s="60" t="s">
        <v>186</v>
      </c>
      <c r="K13" s="61"/>
      <c r="L13" s="62"/>
      <c r="M13" s="62"/>
      <c r="N13" s="62"/>
      <c r="O13" s="62"/>
      <c r="P13" s="62"/>
      <c r="Q13" s="62"/>
    </row>
    <row r="14" spans="1:17" s="35" customFormat="1" ht="30" customHeight="1" x14ac:dyDescent="0.25">
      <c r="A14" s="48">
        <v>9</v>
      </c>
      <c r="B14" s="3">
        <v>70200</v>
      </c>
      <c r="C14" s="38" t="s">
        <v>16</v>
      </c>
      <c r="D14" s="29">
        <v>9</v>
      </c>
      <c r="E14" s="27" t="s">
        <v>189</v>
      </c>
      <c r="F14" s="46" t="s">
        <v>186</v>
      </c>
      <c r="G14" s="46" t="s">
        <v>186</v>
      </c>
      <c r="H14" s="46" t="s">
        <v>186</v>
      </c>
      <c r="I14" s="45" t="s">
        <v>186</v>
      </c>
      <c r="J14" s="45" t="s">
        <v>186</v>
      </c>
      <c r="K14" s="55"/>
      <c r="L14" s="56"/>
      <c r="M14" s="56"/>
      <c r="N14" s="56"/>
      <c r="O14" s="56"/>
      <c r="P14" s="56"/>
      <c r="Q14" s="56"/>
    </row>
    <row r="15" spans="1:17" s="35" customFormat="1" ht="30" customHeight="1" x14ac:dyDescent="0.25">
      <c r="A15" s="63">
        <v>10</v>
      </c>
      <c r="B15" s="9">
        <v>70210</v>
      </c>
      <c r="C15" s="58" t="s">
        <v>17</v>
      </c>
      <c r="D15" s="30">
        <v>10</v>
      </c>
      <c r="E15" s="64" t="s">
        <v>189</v>
      </c>
      <c r="F15" s="59" t="s">
        <v>186</v>
      </c>
      <c r="G15" s="59" t="s">
        <v>186</v>
      </c>
      <c r="H15" s="59" t="s">
        <v>186</v>
      </c>
      <c r="I15" s="60" t="s">
        <v>186</v>
      </c>
      <c r="J15" s="60" t="s">
        <v>186</v>
      </c>
      <c r="K15" s="61"/>
      <c r="L15" s="62"/>
      <c r="M15" s="62"/>
      <c r="N15" s="62"/>
      <c r="O15" s="62"/>
      <c r="P15" s="62"/>
      <c r="Q15" s="62"/>
    </row>
    <row r="16" spans="1:17" s="35" customFormat="1" ht="30" customHeight="1" x14ac:dyDescent="0.25">
      <c r="A16" s="48">
        <v>11</v>
      </c>
      <c r="B16" s="3">
        <v>70220</v>
      </c>
      <c r="C16" s="38" t="s">
        <v>18</v>
      </c>
      <c r="D16" s="29">
        <v>11</v>
      </c>
      <c r="E16" s="27" t="s">
        <v>189</v>
      </c>
      <c r="F16" s="46" t="s">
        <v>186</v>
      </c>
      <c r="G16" s="46" t="s">
        <v>186</v>
      </c>
      <c r="H16" s="46" t="s">
        <v>186</v>
      </c>
      <c r="I16" s="45" t="s">
        <v>186</v>
      </c>
      <c r="J16" s="45" t="s">
        <v>186</v>
      </c>
      <c r="K16" s="55"/>
      <c r="L16" s="56"/>
      <c r="M16" s="56"/>
      <c r="N16" s="56"/>
      <c r="O16" s="56"/>
      <c r="P16" s="56"/>
      <c r="Q16" s="56"/>
    </row>
    <row r="17" spans="1:17" s="35" customFormat="1" ht="30" customHeight="1" x14ac:dyDescent="0.25">
      <c r="A17" s="63">
        <v>12</v>
      </c>
      <c r="B17" s="9">
        <v>70240</v>
      </c>
      <c r="C17" s="58" t="s">
        <v>19</v>
      </c>
      <c r="D17" s="30">
        <v>12</v>
      </c>
      <c r="E17" s="64" t="s">
        <v>189</v>
      </c>
      <c r="F17" s="59" t="s">
        <v>186</v>
      </c>
      <c r="G17" s="59" t="s">
        <v>186</v>
      </c>
      <c r="H17" s="59" t="s">
        <v>186</v>
      </c>
      <c r="I17" s="60" t="s">
        <v>186</v>
      </c>
      <c r="J17" s="60" t="s">
        <v>186</v>
      </c>
      <c r="K17" s="61"/>
      <c r="L17" s="62"/>
      <c r="M17" s="62"/>
      <c r="N17" s="62"/>
      <c r="O17" s="62"/>
      <c r="P17" s="62"/>
      <c r="Q17" s="62"/>
    </row>
    <row r="18" spans="1:17" s="35" customFormat="1" ht="30" customHeight="1" x14ac:dyDescent="0.25">
      <c r="A18" s="48">
        <v>13</v>
      </c>
      <c r="B18" s="3">
        <v>70250</v>
      </c>
      <c r="C18" s="38" t="s">
        <v>20</v>
      </c>
      <c r="D18" s="29">
        <v>13</v>
      </c>
      <c r="E18" s="27" t="s">
        <v>189</v>
      </c>
      <c r="F18" s="46" t="s">
        <v>186</v>
      </c>
      <c r="G18" s="46" t="s">
        <v>186</v>
      </c>
      <c r="H18" s="46" t="s">
        <v>186</v>
      </c>
      <c r="I18" s="45" t="s">
        <v>186</v>
      </c>
      <c r="J18" s="45" t="s">
        <v>186</v>
      </c>
      <c r="K18" s="55"/>
      <c r="L18" s="56"/>
      <c r="M18" s="56"/>
      <c r="N18" s="56"/>
      <c r="O18" s="56"/>
      <c r="P18" s="56"/>
      <c r="Q18" s="56"/>
    </row>
    <row r="19" spans="1:17" s="35" customFormat="1" ht="30" customHeight="1" x14ac:dyDescent="0.25">
      <c r="A19" s="63">
        <v>14</v>
      </c>
      <c r="B19" s="9">
        <v>70260</v>
      </c>
      <c r="C19" s="58" t="s">
        <v>21</v>
      </c>
      <c r="D19" s="30">
        <v>14</v>
      </c>
      <c r="E19" s="64" t="s">
        <v>189</v>
      </c>
      <c r="F19" s="59" t="s">
        <v>186</v>
      </c>
      <c r="G19" s="59" t="s">
        <v>186</v>
      </c>
      <c r="H19" s="59" t="s">
        <v>186</v>
      </c>
      <c r="I19" s="60" t="s">
        <v>186</v>
      </c>
      <c r="J19" s="60" t="s">
        <v>186</v>
      </c>
      <c r="K19" s="61"/>
      <c r="L19" s="62"/>
      <c r="M19" s="62"/>
      <c r="N19" s="62"/>
      <c r="O19" s="62"/>
      <c r="P19" s="62"/>
      <c r="Q19" s="62"/>
    </row>
    <row r="20" spans="1:17" s="35" customFormat="1" ht="30" customHeight="1" x14ac:dyDescent="0.25">
      <c r="A20" s="48">
        <v>15</v>
      </c>
      <c r="B20" s="3">
        <v>70328</v>
      </c>
      <c r="C20" s="38" t="s">
        <v>22</v>
      </c>
      <c r="D20" s="29">
        <v>15</v>
      </c>
      <c r="E20" s="27" t="s">
        <v>189</v>
      </c>
      <c r="F20" s="46" t="s">
        <v>186</v>
      </c>
      <c r="G20" s="46" t="s">
        <v>186</v>
      </c>
      <c r="H20" s="46" t="s">
        <v>186</v>
      </c>
      <c r="I20" s="45" t="s">
        <v>186</v>
      </c>
      <c r="J20" s="45" t="s">
        <v>186</v>
      </c>
      <c r="K20" s="55"/>
      <c r="L20" s="56"/>
      <c r="M20" s="56"/>
      <c r="N20" s="56"/>
      <c r="O20" s="56"/>
      <c r="P20" s="56"/>
      <c r="Q20" s="56"/>
    </row>
    <row r="21" spans="1:17" s="35" customFormat="1" ht="30" customHeight="1" x14ac:dyDescent="0.25">
      <c r="A21" s="63">
        <v>16</v>
      </c>
      <c r="B21" s="9">
        <v>70330</v>
      </c>
      <c r="C21" s="58" t="s">
        <v>23</v>
      </c>
      <c r="D21" s="30">
        <v>16</v>
      </c>
      <c r="E21" s="64" t="s">
        <v>189</v>
      </c>
      <c r="F21" s="59" t="s">
        <v>186</v>
      </c>
      <c r="G21" s="59" t="s">
        <v>186</v>
      </c>
      <c r="H21" s="59" t="s">
        <v>186</v>
      </c>
      <c r="I21" s="60" t="s">
        <v>186</v>
      </c>
      <c r="J21" s="60" t="s">
        <v>186</v>
      </c>
      <c r="K21" s="61"/>
      <c r="L21" s="62"/>
      <c r="M21" s="62"/>
      <c r="N21" s="62"/>
      <c r="O21" s="62"/>
      <c r="P21" s="62"/>
      <c r="Q21" s="62"/>
    </row>
    <row r="22" spans="1:17" s="35" customFormat="1" ht="30" customHeight="1" x14ac:dyDescent="0.25">
      <c r="A22" s="48">
        <v>17</v>
      </c>
      <c r="B22" s="3">
        <v>70360</v>
      </c>
      <c r="C22" s="38" t="s">
        <v>24</v>
      </c>
      <c r="D22" s="29">
        <v>17</v>
      </c>
      <c r="E22" s="27" t="s">
        <v>189</v>
      </c>
      <c r="F22" s="46" t="s">
        <v>186</v>
      </c>
      <c r="G22" s="46" t="s">
        <v>186</v>
      </c>
      <c r="H22" s="46" t="s">
        <v>186</v>
      </c>
      <c r="I22" s="45" t="s">
        <v>186</v>
      </c>
      <c r="J22" s="45" t="s">
        <v>186</v>
      </c>
      <c r="K22" s="55"/>
      <c r="L22" s="56"/>
      <c r="M22" s="56"/>
      <c r="N22" s="56"/>
      <c r="O22" s="56"/>
      <c r="P22" s="56"/>
      <c r="Q22" s="56"/>
    </row>
    <row r="23" spans="1:17" s="35" customFormat="1" ht="30" customHeight="1" x14ac:dyDescent="0.25">
      <c r="A23" s="63">
        <v>18</v>
      </c>
      <c r="B23" s="9">
        <v>71010</v>
      </c>
      <c r="C23" s="58" t="s">
        <v>25</v>
      </c>
      <c r="D23" s="30">
        <v>18</v>
      </c>
      <c r="E23" s="64" t="s">
        <v>189</v>
      </c>
      <c r="F23" s="59" t="s">
        <v>186</v>
      </c>
      <c r="G23" s="59" t="s">
        <v>186</v>
      </c>
      <c r="H23" s="59" t="s">
        <v>186</v>
      </c>
      <c r="I23" s="60" t="s">
        <v>186</v>
      </c>
      <c r="J23" s="60" t="s">
        <v>186</v>
      </c>
      <c r="K23" s="61"/>
      <c r="L23" s="62"/>
      <c r="M23" s="62"/>
      <c r="N23" s="62"/>
      <c r="O23" s="62"/>
      <c r="P23" s="62"/>
      <c r="Q23" s="62"/>
    </row>
    <row r="24" spans="1:17" s="35" customFormat="1" ht="30" customHeight="1" x14ac:dyDescent="0.25">
      <c r="A24" s="48">
        <v>19</v>
      </c>
      <c r="B24" s="3">
        <v>71020</v>
      </c>
      <c r="C24" s="38" t="s">
        <v>26</v>
      </c>
      <c r="D24" s="29">
        <v>19</v>
      </c>
      <c r="E24" s="27" t="s">
        <v>189</v>
      </c>
      <c r="F24" s="46" t="s">
        <v>186</v>
      </c>
      <c r="G24" s="46" t="s">
        <v>186</v>
      </c>
      <c r="H24" s="46" t="s">
        <v>186</v>
      </c>
      <c r="I24" s="45" t="s">
        <v>186</v>
      </c>
      <c r="J24" s="45" t="s">
        <v>186</v>
      </c>
      <c r="K24" s="55"/>
      <c r="L24" s="56"/>
      <c r="M24" s="56"/>
      <c r="N24" s="56"/>
      <c r="O24" s="56"/>
      <c r="P24" s="56"/>
      <c r="Q24" s="56"/>
    </row>
    <row r="25" spans="1:17" s="35" customFormat="1" ht="30" customHeight="1" x14ac:dyDescent="0.25">
      <c r="A25" s="63">
        <v>20</v>
      </c>
      <c r="B25" s="9">
        <v>71021</v>
      </c>
      <c r="C25" s="58" t="s">
        <v>27</v>
      </c>
      <c r="D25" s="30">
        <v>20</v>
      </c>
      <c r="E25" s="64" t="s">
        <v>189</v>
      </c>
      <c r="F25" s="59" t="s">
        <v>186</v>
      </c>
      <c r="G25" s="59" t="s">
        <v>186</v>
      </c>
      <c r="H25" s="59" t="s">
        <v>186</v>
      </c>
      <c r="I25" s="60" t="s">
        <v>186</v>
      </c>
      <c r="J25" s="60" t="s">
        <v>186</v>
      </c>
      <c r="K25" s="61"/>
      <c r="L25" s="62"/>
      <c r="M25" s="62"/>
      <c r="N25" s="62"/>
      <c r="O25" s="62"/>
      <c r="P25" s="62"/>
      <c r="Q25" s="62"/>
    </row>
    <row r="26" spans="1:17" s="35" customFormat="1" ht="30" customHeight="1" x14ac:dyDescent="0.25">
      <c r="A26" s="48">
        <v>21</v>
      </c>
      <c r="B26" s="3">
        <v>71022</v>
      </c>
      <c r="C26" s="38" t="s">
        <v>28</v>
      </c>
      <c r="D26" s="29">
        <v>21</v>
      </c>
      <c r="E26" s="27" t="s">
        <v>189</v>
      </c>
      <c r="F26" s="46" t="s">
        <v>186</v>
      </c>
      <c r="G26" s="46" t="s">
        <v>186</v>
      </c>
      <c r="H26" s="46" t="s">
        <v>186</v>
      </c>
      <c r="I26" s="45" t="s">
        <v>186</v>
      </c>
      <c r="J26" s="45" t="s">
        <v>186</v>
      </c>
      <c r="K26" s="55"/>
      <c r="L26" s="56"/>
      <c r="M26" s="56"/>
      <c r="N26" s="56"/>
      <c r="O26" s="56"/>
      <c r="P26" s="56"/>
      <c r="Q26" s="56"/>
    </row>
    <row r="27" spans="1:17" s="35" customFormat="1" ht="30" customHeight="1" x14ac:dyDescent="0.25">
      <c r="A27" s="63">
        <v>22</v>
      </c>
      <c r="B27" s="9">
        <v>71030</v>
      </c>
      <c r="C27" s="58" t="s">
        <v>29</v>
      </c>
      <c r="D27" s="30">
        <v>22</v>
      </c>
      <c r="E27" s="64" t="s">
        <v>189</v>
      </c>
      <c r="F27" s="59" t="s">
        <v>186</v>
      </c>
      <c r="G27" s="59" t="s">
        <v>186</v>
      </c>
      <c r="H27" s="59" t="s">
        <v>186</v>
      </c>
      <c r="I27" s="60" t="s">
        <v>186</v>
      </c>
      <c r="J27" s="60" t="s">
        <v>186</v>
      </c>
      <c r="K27" s="61"/>
      <c r="L27" s="62"/>
      <c r="M27" s="62"/>
      <c r="N27" s="62"/>
      <c r="O27" s="62"/>
      <c r="P27" s="62"/>
      <c r="Q27" s="62"/>
    </row>
    <row r="28" spans="1:17" s="35" customFormat="1" ht="30" customHeight="1" x14ac:dyDescent="0.25">
      <c r="A28" s="48">
        <v>23</v>
      </c>
      <c r="B28" s="3">
        <v>71035</v>
      </c>
      <c r="C28" s="38" t="s">
        <v>30</v>
      </c>
      <c r="D28" s="29">
        <v>23</v>
      </c>
      <c r="E28" s="27" t="s">
        <v>189</v>
      </c>
      <c r="F28" s="46" t="s">
        <v>186</v>
      </c>
      <c r="G28" s="46" t="s">
        <v>186</v>
      </c>
      <c r="H28" s="46" t="s">
        <v>186</v>
      </c>
      <c r="I28" s="45" t="s">
        <v>186</v>
      </c>
      <c r="J28" s="45" t="s">
        <v>186</v>
      </c>
      <c r="K28" s="55"/>
      <c r="L28" s="56"/>
      <c r="M28" s="56"/>
      <c r="N28" s="56"/>
      <c r="O28" s="56"/>
      <c r="P28" s="56"/>
      <c r="Q28" s="56"/>
    </row>
    <row r="29" spans="1:17" s="35" customFormat="1" ht="30" customHeight="1" x14ac:dyDescent="0.25">
      <c r="A29" s="63">
        <v>24</v>
      </c>
      <c r="B29" s="9">
        <v>71100</v>
      </c>
      <c r="C29" s="58" t="s">
        <v>31</v>
      </c>
      <c r="D29" s="30">
        <v>24</v>
      </c>
      <c r="E29" s="64" t="s">
        <v>189</v>
      </c>
      <c r="F29" s="59" t="s">
        <v>186</v>
      </c>
      <c r="G29" s="59" t="s">
        <v>186</v>
      </c>
      <c r="H29" s="59" t="s">
        <v>186</v>
      </c>
      <c r="I29" s="60" t="s">
        <v>186</v>
      </c>
      <c r="J29" s="60" t="s">
        <v>186</v>
      </c>
      <c r="K29" s="61"/>
      <c r="L29" s="62"/>
      <c r="M29" s="62"/>
      <c r="N29" s="62"/>
      <c r="O29" s="62"/>
      <c r="P29" s="62"/>
      <c r="Q29" s="62"/>
    </row>
    <row r="30" spans="1:17" s="35" customFormat="1" ht="30" customHeight="1" x14ac:dyDescent="0.25">
      <c r="A30" s="48">
        <v>25</v>
      </c>
      <c r="B30" s="3">
        <v>71101</v>
      </c>
      <c r="C30" s="38" t="s">
        <v>32</v>
      </c>
      <c r="D30" s="29">
        <v>25</v>
      </c>
      <c r="E30" s="27" t="s">
        <v>189</v>
      </c>
      <c r="F30" s="46" t="s">
        <v>186</v>
      </c>
      <c r="G30" s="46" t="s">
        <v>186</v>
      </c>
      <c r="H30" s="46" t="s">
        <v>186</v>
      </c>
      <c r="I30" s="45" t="s">
        <v>186</v>
      </c>
      <c r="J30" s="45" t="s">
        <v>186</v>
      </c>
      <c r="K30" s="55"/>
      <c r="L30" s="56"/>
      <c r="M30" s="56"/>
      <c r="N30" s="56"/>
      <c r="O30" s="56"/>
      <c r="P30" s="56"/>
      <c r="Q30" s="56"/>
    </row>
    <row r="31" spans="1:17" s="35" customFormat="1" ht="30" customHeight="1" x14ac:dyDescent="0.25">
      <c r="A31" s="63">
        <v>26</v>
      </c>
      <c r="B31" s="9">
        <v>71110</v>
      </c>
      <c r="C31" s="58" t="s">
        <v>33</v>
      </c>
      <c r="D31" s="30">
        <v>26</v>
      </c>
      <c r="E31" s="64" t="s">
        <v>189</v>
      </c>
      <c r="F31" s="59" t="s">
        <v>186</v>
      </c>
      <c r="G31" s="59" t="s">
        <v>186</v>
      </c>
      <c r="H31" s="59" t="s">
        <v>186</v>
      </c>
      <c r="I31" s="60" t="s">
        <v>186</v>
      </c>
      <c r="J31" s="60" t="s">
        <v>186</v>
      </c>
      <c r="K31" s="61"/>
      <c r="L31" s="62"/>
      <c r="M31" s="62"/>
      <c r="N31" s="62"/>
      <c r="O31" s="62"/>
      <c r="P31" s="62"/>
      <c r="Q31" s="62"/>
    </row>
    <row r="32" spans="1:17" s="35" customFormat="1" ht="30" customHeight="1" x14ac:dyDescent="0.25">
      <c r="A32" s="48">
        <v>27</v>
      </c>
      <c r="B32" s="3">
        <v>71111</v>
      </c>
      <c r="C32" s="38" t="s">
        <v>34</v>
      </c>
      <c r="D32" s="29">
        <v>27</v>
      </c>
      <c r="E32" s="27" t="s">
        <v>189</v>
      </c>
      <c r="F32" s="46" t="s">
        <v>186</v>
      </c>
      <c r="G32" s="46" t="s">
        <v>186</v>
      </c>
      <c r="H32" s="46" t="s">
        <v>186</v>
      </c>
      <c r="I32" s="45" t="s">
        <v>186</v>
      </c>
      <c r="J32" s="45" t="s">
        <v>186</v>
      </c>
      <c r="K32" s="55"/>
      <c r="L32" s="56"/>
      <c r="M32" s="56"/>
      <c r="N32" s="56"/>
      <c r="O32" s="56"/>
      <c r="P32" s="56"/>
      <c r="Q32" s="56"/>
    </row>
    <row r="33" spans="1:17" s="35" customFormat="1" ht="30" customHeight="1" x14ac:dyDescent="0.25">
      <c r="A33" s="63">
        <v>28</v>
      </c>
      <c r="B33" s="9">
        <v>71120</v>
      </c>
      <c r="C33" s="58" t="s">
        <v>35</v>
      </c>
      <c r="D33" s="30">
        <v>28</v>
      </c>
      <c r="E33" s="64" t="s">
        <v>189</v>
      </c>
      <c r="F33" s="59" t="s">
        <v>186</v>
      </c>
      <c r="G33" s="59" t="s">
        <v>186</v>
      </c>
      <c r="H33" s="59" t="s">
        <v>186</v>
      </c>
      <c r="I33" s="60" t="s">
        <v>186</v>
      </c>
      <c r="J33" s="60" t="s">
        <v>186</v>
      </c>
      <c r="K33" s="61"/>
      <c r="L33" s="62"/>
      <c r="M33" s="62"/>
      <c r="N33" s="62"/>
      <c r="O33" s="62"/>
      <c r="P33" s="62"/>
      <c r="Q33" s="62"/>
    </row>
    <row r="34" spans="1:17" s="35" customFormat="1" ht="30" customHeight="1" x14ac:dyDescent="0.25">
      <c r="A34" s="48">
        <v>29</v>
      </c>
      <c r="B34" s="3">
        <v>71130</v>
      </c>
      <c r="C34" s="38" t="s">
        <v>36</v>
      </c>
      <c r="D34" s="29">
        <v>29</v>
      </c>
      <c r="E34" s="27" t="s">
        <v>189</v>
      </c>
      <c r="F34" s="46" t="s">
        <v>186</v>
      </c>
      <c r="G34" s="46" t="s">
        <v>186</v>
      </c>
      <c r="H34" s="46" t="s">
        <v>186</v>
      </c>
      <c r="I34" s="45" t="s">
        <v>186</v>
      </c>
      <c r="J34" s="45" t="s">
        <v>186</v>
      </c>
      <c r="K34" s="55"/>
      <c r="L34" s="56"/>
      <c r="M34" s="56"/>
      <c r="N34" s="56"/>
      <c r="O34" s="56"/>
      <c r="P34" s="56"/>
      <c r="Q34" s="56"/>
    </row>
    <row r="35" spans="1:17" s="35" customFormat="1" ht="30" customHeight="1" x14ac:dyDescent="0.25">
      <c r="A35" s="63">
        <v>30</v>
      </c>
      <c r="B35" s="9">
        <v>72010</v>
      </c>
      <c r="C35" s="58" t="s">
        <v>37</v>
      </c>
      <c r="D35" s="30">
        <v>30</v>
      </c>
      <c r="E35" s="64" t="s">
        <v>189</v>
      </c>
      <c r="F35" s="59" t="s">
        <v>186</v>
      </c>
      <c r="G35" s="59" t="s">
        <v>186</v>
      </c>
      <c r="H35" s="59" t="s">
        <v>186</v>
      </c>
      <c r="I35" s="60" t="s">
        <v>186</v>
      </c>
      <c r="J35" s="60" t="s">
        <v>186</v>
      </c>
      <c r="K35" s="61"/>
      <c r="L35" s="62"/>
      <c r="M35" s="62"/>
      <c r="N35" s="62"/>
      <c r="O35" s="62"/>
      <c r="P35" s="62"/>
      <c r="Q35" s="62"/>
    </row>
    <row r="36" spans="1:17" s="35" customFormat="1" ht="30" customHeight="1" x14ac:dyDescent="0.25">
      <c r="A36" s="48">
        <v>31</v>
      </c>
      <c r="B36" s="3">
        <v>72020</v>
      </c>
      <c r="C36" s="38" t="s">
        <v>38</v>
      </c>
      <c r="D36" s="29">
        <v>31</v>
      </c>
      <c r="E36" s="27" t="s">
        <v>189</v>
      </c>
      <c r="F36" s="46" t="s">
        <v>186</v>
      </c>
      <c r="G36" s="46" t="s">
        <v>186</v>
      </c>
      <c r="H36" s="46" t="s">
        <v>186</v>
      </c>
      <c r="I36" s="45" t="s">
        <v>186</v>
      </c>
      <c r="J36" s="45" t="s">
        <v>186</v>
      </c>
      <c r="K36" s="55"/>
      <c r="L36" s="56"/>
      <c r="M36" s="56"/>
      <c r="N36" s="56"/>
      <c r="O36" s="56"/>
      <c r="P36" s="56"/>
      <c r="Q36" s="56"/>
    </row>
    <row r="37" spans="1:17" s="35" customFormat="1" ht="30" customHeight="1" x14ac:dyDescent="0.25">
      <c r="A37" s="63">
        <v>32</v>
      </c>
      <c r="B37" s="9">
        <v>72040</v>
      </c>
      <c r="C37" s="58" t="s">
        <v>39</v>
      </c>
      <c r="D37" s="30">
        <v>32</v>
      </c>
      <c r="E37" s="64" t="s">
        <v>189</v>
      </c>
      <c r="F37" s="59" t="s">
        <v>186</v>
      </c>
      <c r="G37" s="59" t="s">
        <v>186</v>
      </c>
      <c r="H37" s="59" t="s">
        <v>186</v>
      </c>
      <c r="I37" s="60" t="s">
        <v>186</v>
      </c>
      <c r="J37" s="60" t="s">
        <v>186</v>
      </c>
      <c r="K37" s="61"/>
      <c r="L37" s="62"/>
      <c r="M37" s="62"/>
      <c r="N37" s="62"/>
      <c r="O37" s="62"/>
      <c r="P37" s="62"/>
      <c r="Q37" s="62"/>
    </row>
    <row r="38" spans="1:17" s="35" customFormat="1" ht="30" customHeight="1" x14ac:dyDescent="0.25">
      <c r="A38" s="48">
        <v>33</v>
      </c>
      <c r="B38" s="3">
        <v>72050</v>
      </c>
      <c r="C38" s="38" t="s">
        <v>40</v>
      </c>
      <c r="D38" s="29">
        <v>33</v>
      </c>
      <c r="E38" s="27" t="s">
        <v>189</v>
      </c>
      <c r="F38" s="46" t="s">
        <v>186</v>
      </c>
      <c r="G38" s="46" t="s">
        <v>186</v>
      </c>
      <c r="H38" s="46" t="s">
        <v>186</v>
      </c>
      <c r="I38" s="45" t="s">
        <v>186</v>
      </c>
      <c r="J38" s="45" t="s">
        <v>186</v>
      </c>
      <c r="K38" s="55"/>
      <c r="L38" s="56"/>
      <c r="M38" s="56"/>
      <c r="N38" s="56"/>
      <c r="O38" s="56"/>
      <c r="P38" s="56"/>
      <c r="Q38" s="56"/>
    </row>
    <row r="39" spans="1:17" s="35" customFormat="1" ht="30" customHeight="1" x14ac:dyDescent="0.25">
      <c r="A39" s="63">
        <v>34</v>
      </c>
      <c r="B39" s="9">
        <v>72052</v>
      </c>
      <c r="C39" s="58" t="s">
        <v>41</v>
      </c>
      <c r="D39" s="30">
        <v>34</v>
      </c>
      <c r="E39" s="64" t="s">
        <v>189</v>
      </c>
      <c r="F39" s="59" t="s">
        <v>186</v>
      </c>
      <c r="G39" s="59" t="s">
        <v>186</v>
      </c>
      <c r="H39" s="59" t="s">
        <v>186</v>
      </c>
      <c r="I39" s="60" t="s">
        <v>186</v>
      </c>
      <c r="J39" s="60" t="s">
        <v>186</v>
      </c>
      <c r="K39" s="61"/>
      <c r="L39" s="62"/>
      <c r="M39" s="62"/>
      <c r="N39" s="62"/>
      <c r="O39" s="62"/>
      <c r="P39" s="62"/>
      <c r="Q39" s="62"/>
    </row>
    <row r="40" spans="1:17" s="35" customFormat="1" ht="30" customHeight="1" x14ac:dyDescent="0.25">
      <c r="A40" s="48">
        <v>35</v>
      </c>
      <c r="B40" s="3">
        <v>72069</v>
      </c>
      <c r="C40" s="38" t="s">
        <v>42</v>
      </c>
      <c r="D40" s="29">
        <v>35</v>
      </c>
      <c r="E40" s="27" t="s">
        <v>189</v>
      </c>
      <c r="F40" s="46" t="s">
        <v>186</v>
      </c>
      <c r="G40" s="46" t="s">
        <v>186</v>
      </c>
      <c r="H40" s="46" t="s">
        <v>186</v>
      </c>
      <c r="I40" s="45" t="s">
        <v>186</v>
      </c>
      <c r="J40" s="45" t="s">
        <v>186</v>
      </c>
      <c r="K40" s="55"/>
      <c r="L40" s="56"/>
      <c r="M40" s="56"/>
      <c r="N40" s="56"/>
      <c r="O40" s="56"/>
      <c r="P40" s="56"/>
      <c r="Q40" s="56"/>
    </row>
    <row r="41" spans="1:17" s="35" customFormat="1" ht="30" customHeight="1" x14ac:dyDescent="0.25">
      <c r="A41" s="63">
        <v>36</v>
      </c>
      <c r="B41" s="9">
        <v>72070</v>
      </c>
      <c r="C41" s="58" t="s">
        <v>43</v>
      </c>
      <c r="D41" s="30">
        <v>36</v>
      </c>
      <c r="E41" s="64" t="s">
        <v>189</v>
      </c>
      <c r="F41" s="59" t="s">
        <v>186</v>
      </c>
      <c r="G41" s="59" t="s">
        <v>186</v>
      </c>
      <c r="H41" s="59" t="s">
        <v>186</v>
      </c>
      <c r="I41" s="60" t="s">
        <v>186</v>
      </c>
      <c r="J41" s="60" t="s">
        <v>186</v>
      </c>
      <c r="K41" s="61"/>
      <c r="L41" s="62"/>
      <c r="M41" s="62"/>
      <c r="N41" s="62"/>
      <c r="O41" s="62"/>
      <c r="P41" s="62"/>
      <c r="Q41" s="62"/>
    </row>
    <row r="42" spans="1:17" s="35" customFormat="1" ht="30" customHeight="1" x14ac:dyDescent="0.25">
      <c r="A42" s="48">
        <v>37</v>
      </c>
      <c r="B42" s="3">
        <v>72072</v>
      </c>
      <c r="C42" s="38" t="s">
        <v>44</v>
      </c>
      <c r="D42" s="29">
        <v>37</v>
      </c>
      <c r="E42" s="27" t="s">
        <v>189</v>
      </c>
      <c r="F42" s="46" t="s">
        <v>186</v>
      </c>
      <c r="G42" s="46" t="s">
        <v>186</v>
      </c>
      <c r="H42" s="46" t="s">
        <v>186</v>
      </c>
      <c r="I42" s="45" t="s">
        <v>186</v>
      </c>
      <c r="J42" s="45" t="s">
        <v>186</v>
      </c>
      <c r="K42" s="55"/>
      <c r="L42" s="56"/>
      <c r="M42" s="56"/>
      <c r="N42" s="56"/>
      <c r="O42" s="56"/>
      <c r="P42" s="56"/>
      <c r="Q42" s="56"/>
    </row>
    <row r="43" spans="1:17" s="35" customFormat="1" ht="30" customHeight="1" x14ac:dyDescent="0.25">
      <c r="A43" s="63">
        <v>38</v>
      </c>
      <c r="B43" s="9">
        <v>72074</v>
      </c>
      <c r="C43" s="58" t="s">
        <v>45</v>
      </c>
      <c r="D43" s="30">
        <v>38</v>
      </c>
      <c r="E43" s="64" t="s">
        <v>189</v>
      </c>
      <c r="F43" s="59" t="s">
        <v>186</v>
      </c>
      <c r="G43" s="59" t="s">
        <v>186</v>
      </c>
      <c r="H43" s="59" t="s">
        <v>186</v>
      </c>
      <c r="I43" s="60" t="s">
        <v>186</v>
      </c>
      <c r="J43" s="60" t="s">
        <v>186</v>
      </c>
      <c r="K43" s="61"/>
      <c r="L43" s="62"/>
      <c r="M43" s="62"/>
      <c r="N43" s="62"/>
      <c r="O43" s="62"/>
      <c r="P43" s="62"/>
      <c r="Q43" s="62"/>
    </row>
    <row r="44" spans="1:17" s="35" customFormat="1" ht="30" customHeight="1" x14ac:dyDescent="0.25">
      <c r="A44" s="48">
        <v>39</v>
      </c>
      <c r="B44" s="3">
        <v>72080</v>
      </c>
      <c r="C44" s="38" t="s">
        <v>46</v>
      </c>
      <c r="D44" s="29">
        <v>39</v>
      </c>
      <c r="E44" s="27" t="s">
        <v>189</v>
      </c>
      <c r="F44" s="46" t="s">
        <v>186</v>
      </c>
      <c r="G44" s="46" t="s">
        <v>186</v>
      </c>
      <c r="H44" s="46" t="s">
        <v>186</v>
      </c>
      <c r="I44" s="45" t="s">
        <v>186</v>
      </c>
      <c r="J44" s="45" t="s">
        <v>186</v>
      </c>
      <c r="K44" s="55"/>
      <c r="L44" s="56"/>
      <c r="M44" s="56"/>
      <c r="N44" s="56"/>
      <c r="O44" s="56"/>
      <c r="P44" s="56"/>
      <c r="Q44" s="56"/>
    </row>
    <row r="45" spans="1:17" s="35" customFormat="1" ht="30" customHeight="1" x14ac:dyDescent="0.25">
      <c r="A45" s="63">
        <v>40</v>
      </c>
      <c r="B45" s="9">
        <v>72081</v>
      </c>
      <c r="C45" s="58" t="s">
        <v>47</v>
      </c>
      <c r="D45" s="30">
        <v>40</v>
      </c>
      <c r="E45" s="64" t="s">
        <v>189</v>
      </c>
      <c r="F45" s="59" t="s">
        <v>186</v>
      </c>
      <c r="G45" s="59" t="s">
        <v>186</v>
      </c>
      <c r="H45" s="59" t="s">
        <v>186</v>
      </c>
      <c r="I45" s="60" t="s">
        <v>186</v>
      </c>
      <c r="J45" s="60" t="s">
        <v>186</v>
      </c>
      <c r="K45" s="61"/>
      <c r="L45" s="62"/>
      <c r="M45" s="62"/>
      <c r="N45" s="62"/>
      <c r="O45" s="62"/>
      <c r="P45" s="62"/>
      <c r="Q45" s="62"/>
    </row>
    <row r="46" spans="1:17" s="35" customFormat="1" ht="30" customHeight="1" x14ac:dyDescent="0.25">
      <c r="A46" s="48">
        <v>41</v>
      </c>
      <c r="B46" s="3">
        <v>72082</v>
      </c>
      <c r="C46" s="38" t="s">
        <v>48</v>
      </c>
      <c r="D46" s="29">
        <v>41</v>
      </c>
      <c r="E46" s="27" t="s">
        <v>189</v>
      </c>
      <c r="F46" s="46" t="s">
        <v>186</v>
      </c>
      <c r="G46" s="46" t="s">
        <v>186</v>
      </c>
      <c r="H46" s="46" t="s">
        <v>186</v>
      </c>
      <c r="I46" s="45" t="s">
        <v>186</v>
      </c>
      <c r="J46" s="45" t="s">
        <v>186</v>
      </c>
      <c r="K46" s="55"/>
      <c r="L46" s="56"/>
      <c r="M46" s="56"/>
      <c r="N46" s="56"/>
      <c r="O46" s="56"/>
      <c r="P46" s="56"/>
      <c r="Q46" s="56"/>
    </row>
    <row r="47" spans="1:17" s="35" customFormat="1" ht="30" customHeight="1" x14ac:dyDescent="0.25">
      <c r="A47" s="63">
        <v>42</v>
      </c>
      <c r="B47" s="9">
        <v>72083</v>
      </c>
      <c r="C47" s="58" t="s">
        <v>49</v>
      </c>
      <c r="D47" s="30">
        <v>42</v>
      </c>
      <c r="E47" s="64" t="s">
        <v>189</v>
      </c>
      <c r="F47" s="59" t="s">
        <v>186</v>
      </c>
      <c r="G47" s="59" t="s">
        <v>186</v>
      </c>
      <c r="H47" s="59" t="s">
        <v>186</v>
      </c>
      <c r="I47" s="60" t="s">
        <v>186</v>
      </c>
      <c r="J47" s="60" t="s">
        <v>186</v>
      </c>
      <c r="K47" s="61"/>
      <c r="L47" s="62"/>
      <c r="M47" s="62"/>
      <c r="N47" s="62"/>
      <c r="O47" s="62"/>
      <c r="P47" s="62"/>
      <c r="Q47" s="62"/>
    </row>
    <row r="48" spans="1:17" s="35" customFormat="1" ht="30" customHeight="1" x14ac:dyDescent="0.25">
      <c r="A48" s="48">
        <v>43</v>
      </c>
      <c r="B48" s="3">
        <v>72084</v>
      </c>
      <c r="C48" s="38" t="s">
        <v>50</v>
      </c>
      <c r="D48" s="29">
        <v>43</v>
      </c>
      <c r="E48" s="27" t="s">
        <v>189</v>
      </c>
      <c r="F48" s="46" t="s">
        <v>186</v>
      </c>
      <c r="G48" s="46" t="s">
        <v>186</v>
      </c>
      <c r="H48" s="46" t="s">
        <v>186</v>
      </c>
      <c r="I48" s="45" t="s">
        <v>186</v>
      </c>
      <c r="J48" s="45" t="s">
        <v>186</v>
      </c>
      <c r="K48" s="55"/>
      <c r="L48" s="56"/>
      <c r="M48" s="56"/>
      <c r="N48" s="56"/>
      <c r="O48" s="56"/>
      <c r="P48" s="56"/>
      <c r="Q48" s="56"/>
    </row>
    <row r="49" spans="1:17" s="35" customFormat="1" ht="30" customHeight="1" x14ac:dyDescent="0.25">
      <c r="A49" s="63">
        <v>44</v>
      </c>
      <c r="B49" s="9">
        <v>72090</v>
      </c>
      <c r="C49" s="58" t="s">
        <v>51</v>
      </c>
      <c r="D49" s="30">
        <v>44</v>
      </c>
      <c r="E49" s="64" t="s">
        <v>189</v>
      </c>
      <c r="F49" s="59" t="s">
        <v>186</v>
      </c>
      <c r="G49" s="59" t="s">
        <v>186</v>
      </c>
      <c r="H49" s="59" t="s">
        <v>186</v>
      </c>
      <c r="I49" s="60" t="s">
        <v>186</v>
      </c>
      <c r="J49" s="60" t="s">
        <v>186</v>
      </c>
      <c r="K49" s="61"/>
      <c r="L49" s="62"/>
      <c r="M49" s="62"/>
      <c r="N49" s="62"/>
      <c r="O49" s="62"/>
      <c r="P49" s="62"/>
      <c r="Q49" s="62"/>
    </row>
    <row r="50" spans="1:17" s="35" customFormat="1" ht="30" customHeight="1" x14ac:dyDescent="0.25">
      <c r="A50" s="48">
        <v>45</v>
      </c>
      <c r="B50" s="3">
        <v>72100</v>
      </c>
      <c r="C50" s="38" t="s">
        <v>52</v>
      </c>
      <c r="D50" s="29">
        <v>45</v>
      </c>
      <c r="E50" s="27" t="s">
        <v>189</v>
      </c>
      <c r="F50" s="46" t="s">
        <v>186</v>
      </c>
      <c r="G50" s="46" t="s">
        <v>186</v>
      </c>
      <c r="H50" s="46" t="s">
        <v>186</v>
      </c>
      <c r="I50" s="45" t="s">
        <v>186</v>
      </c>
      <c r="J50" s="45" t="s">
        <v>186</v>
      </c>
      <c r="K50" s="55"/>
      <c r="L50" s="56"/>
      <c r="M50" s="56"/>
      <c r="N50" s="56"/>
      <c r="O50" s="56"/>
      <c r="P50" s="56"/>
      <c r="Q50" s="56"/>
    </row>
    <row r="51" spans="1:17" s="35" customFormat="1" ht="30" customHeight="1" x14ac:dyDescent="0.25">
      <c r="A51" s="63">
        <v>46</v>
      </c>
      <c r="B51" s="9">
        <v>72110</v>
      </c>
      <c r="C51" s="58" t="s">
        <v>53</v>
      </c>
      <c r="D51" s="30">
        <v>46</v>
      </c>
      <c r="E51" s="64" t="s">
        <v>189</v>
      </c>
      <c r="F51" s="59" t="s">
        <v>186</v>
      </c>
      <c r="G51" s="59" t="s">
        <v>186</v>
      </c>
      <c r="H51" s="59" t="s">
        <v>186</v>
      </c>
      <c r="I51" s="60" t="s">
        <v>186</v>
      </c>
      <c r="J51" s="60" t="s">
        <v>186</v>
      </c>
      <c r="K51" s="61"/>
      <c r="L51" s="62"/>
      <c r="M51" s="62"/>
      <c r="N51" s="62"/>
      <c r="O51" s="62"/>
      <c r="P51" s="62"/>
      <c r="Q51" s="62"/>
    </row>
    <row r="52" spans="1:17" s="35" customFormat="1" ht="30" customHeight="1" x14ac:dyDescent="0.25">
      <c r="A52" s="48">
        <v>47</v>
      </c>
      <c r="B52" s="3">
        <v>72120</v>
      </c>
      <c r="C52" s="38" t="s">
        <v>54</v>
      </c>
      <c r="D52" s="29">
        <v>47</v>
      </c>
      <c r="E52" s="27" t="s">
        <v>189</v>
      </c>
      <c r="F52" s="46" t="s">
        <v>186</v>
      </c>
      <c r="G52" s="46" t="s">
        <v>186</v>
      </c>
      <c r="H52" s="46" t="s">
        <v>186</v>
      </c>
      <c r="I52" s="45" t="s">
        <v>186</v>
      </c>
      <c r="J52" s="45" t="s">
        <v>186</v>
      </c>
      <c r="K52" s="55"/>
      <c r="L52" s="56"/>
      <c r="M52" s="56"/>
      <c r="N52" s="56"/>
      <c r="O52" s="56"/>
      <c r="P52" s="56"/>
      <c r="Q52" s="56"/>
    </row>
    <row r="53" spans="1:17" s="35" customFormat="1" ht="30" customHeight="1" x14ac:dyDescent="0.25">
      <c r="A53" s="63">
        <v>48</v>
      </c>
      <c r="B53" s="9">
        <v>72170</v>
      </c>
      <c r="C53" s="58" t="s">
        <v>55</v>
      </c>
      <c r="D53" s="30">
        <v>48</v>
      </c>
      <c r="E53" s="64" t="s">
        <v>189</v>
      </c>
      <c r="F53" s="59" t="s">
        <v>186</v>
      </c>
      <c r="G53" s="59" t="s">
        <v>186</v>
      </c>
      <c r="H53" s="59" t="s">
        <v>186</v>
      </c>
      <c r="I53" s="60" t="s">
        <v>186</v>
      </c>
      <c r="J53" s="60" t="s">
        <v>186</v>
      </c>
      <c r="K53" s="61"/>
      <c r="L53" s="62"/>
      <c r="M53" s="62"/>
      <c r="N53" s="62"/>
      <c r="O53" s="62"/>
      <c r="P53" s="62"/>
      <c r="Q53" s="62"/>
    </row>
    <row r="54" spans="1:17" s="35" customFormat="1" ht="30" customHeight="1" x14ac:dyDescent="0.25">
      <c r="A54" s="48">
        <v>49</v>
      </c>
      <c r="B54" s="3">
        <v>72190</v>
      </c>
      <c r="C54" s="38" t="s">
        <v>56</v>
      </c>
      <c r="D54" s="29">
        <v>49</v>
      </c>
      <c r="E54" s="27" t="s">
        <v>189</v>
      </c>
      <c r="F54" s="46" t="s">
        <v>186</v>
      </c>
      <c r="G54" s="46" t="s">
        <v>186</v>
      </c>
      <c r="H54" s="46" t="s">
        <v>186</v>
      </c>
      <c r="I54" s="45" t="s">
        <v>186</v>
      </c>
      <c r="J54" s="45" t="s">
        <v>186</v>
      </c>
      <c r="K54" s="55"/>
      <c r="L54" s="56"/>
      <c r="M54" s="56"/>
      <c r="N54" s="56"/>
      <c r="O54" s="56"/>
      <c r="P54" s="56"/>
      <c r="Q54" s="56"/>
    </row>
    <row r="55" spans="1:17" s="35" customFormat="1" ht="30" customHeight="1" x14ac:dyDescent="0.25">
      <c r="A55" s="63">
        <v>50</v>
      </c>
      <c r="B55" s="9">
        <v>72200</v>
      </c>
      <c r="C55" s="58" t="s">
        <v>57</v>
      </c>
      <c r="D55" s="30">
        <v>50</v>
      </c>
      <c r="E55" s="64" t="s">
        <v>189</v>
      </c>
      <c r="F55" s="59" t="s">
        <v>186</v>
      </c>
      <c r="G55" s="59" t="s">
        <v>186</v>
      </c>
      <c r="H55" s="59" t="s">
        <v>186</v>
      </c>
      <c r="I55" s="60" t="s">
        <v>186</v>
      </c>
      <c r="J55" s="60" t="s">
        <v>186</v>
      </c>
      <c r="K55" s="61"/>
      <c r="L55" s="62"/>
      <c r="M55" s="62"/>
      <c r="N55" s="62"/>
      <c r="O55" s="62"/>
      <c r="P55" s="62"/>
      <c r="Q55" s="62"/>
    </row>
    <row r="56" spans="1:17" s="35" customFormat="1" ht="30" customHeight="1" x14ac:dyDescent="0.25">
      <c r="A56" s="48">
        <v>51</v>
      </c>
      <c r="B56" s="3">
        <v>72202</v>
      </c>
      <c r="C56" s="38" t="s">
        <v>58</v>
      </c>
      <c r="D56" s="29">
        <v>51</v>
      </c>
      <c r="E56" s="27" t="s">
        <v>189</v>
      </c>
      <c r="F56" s="46" t="s">
        <v>186</v>
      </c>
      <c r="G56" s="46" t="s">
        <v>186</v>
      </c>
      <c r="H56" s="46" t="s">
        <v>186</v>
      </c>
      <c r="I56" s="45" t="s">
        <v>186</v>
      </c>
      <c r="J56" s="45" t="s">
        <v>186</v>
      </c>
      <c r="K56" s="55"/>
      <c r="L56" s="56"/>
      <c r="M56" s="56"/>
      <c r="N56" s="56"/>
      <c r="O56" s="56"/>
      <c r="P56" s="56"/>
      <c r="Q56" s="56"/>
    </row>
    <row r="57" spans="1:17" s="35" customFormat="1" ht="30" customHeight="1" x14ac:dyDescent="0.25">
      <c r="A57" s="63">
        <v>52</v>
      </c>
      <c r="B57" s="9">
        <v>72220</v>
      </c>
      <c r="C57" s="58" t="s">
        <v>59</v>
      </c>
      <c r="D57" s="30">
        <v>52</v>
      </c>
      <c r="E57" s="64" t="s">
        <v>189</v>
      </c>
      <c r="F57" s="59" t="s">
        <v>186</v>
      </c>
      <c r="G57" s="59" t="s">
        <v>186</v>
      </c>
      <c r="H57" s="59" t="s">
        <v>186</v>
      </c>
      <c r="I57" s="60" t="s">
        <v>186</v>
      </c>
      <c r="J57" s="60" t="s">
        <v>186</v>
      </c>
      <c r="K57" s="61"/>
      <c r="L57" s="62"/>
      <c r="M57" s="62"/>
      <c r="N57" s="62"/>
      <c r="O57" s="62"/>
      <c r="P57" s="62"/>
      <c r="Q57" s="62"/>
    </row>
    <row r="58" spans="1:17" s="35" customFormat="1" ht="30" customHeight="1" x14ac:dyDescent="0.25">
      <c r="A58" s="48">
        <v>53</v>
      </c>
      <c r="B58" s="3">
        <v>73000</v>
      </c>
      <c r="C58" s="38" t="s">
        <v>60</v>
      </c>
      <c r="D58" s="29">
        <v>53</v>
      </c>
      <c r="E58" s="27" t="s">
        <v>189</v>
      </c>
      <c r="F58" s="46" t="s">
        <v>186</v>
      </c>
      <c r="G58" s="46" t="s">
        <v>186</v>
      </c>
      <c r="H58" s="46" t="s">
        <v>186</v>
      </c>
      <c r="I58" s="45" t="s">
        <v>186</v>
      </c>
      <c r="J58" s="45" t="s">
        <v>186</v>
      </c>
      <c r="K58" s="55"/>
      <c r="L58" s="56"/>
      <c r="M58" s="56"/>
      <c r="N58" s="56"/>
      <c r="O58" s="56"/>
      <c r="P58" s="56"/>
      <c r="Q58" s="56"/>
    </row>
    <row r="59" spans="1:17" s="35" customFormat="1" ht="30" customHeight="1" x14ac:dyDescent="0.25">
      <c r="A59" s="63">
        <v>54</v>
      </c>
      <c r="B59" s="9">
        <v>73010</v>
      </c>
      <c r="C59" s="58" t="s">
        <v>61</v>
      </c>
      <c r="D59" s="30">
        <v>54</v>
      </c>
      <c r="E59" s="64" t="s">
        <v>189</v>
      </c>
      <c r="F59" s="59" t="s">
        <v>186</v>
      </c>
      <c r="G59" s="59" t="s">
        <v>186</v>
      </c>
      <c r="H59" s="59" t="s">
        <v>186</v>
      </c>
      <c r="I59" s="60" t="s">
        <v>186</v>
      </c>
      <c r="J59" s="60" t="s">
        <v>186</v>
      </c>
      <c r="K59" s="61"/>
      <c r="L59" s="62"/>
      <c r="M59" s="62"/>
      <c r="N59" s="62"/>
      <c r="O59" s="62"/>
      <c r="P59" s="62"/>
      <c r="Q59" s="62"/>
    </row>
    <row r="60" spans="1:17" s="35" customFormat="1" ht="30" customHeight="1" x14ac:dyDescent="0.25">
      <c r="A60" s="48">
        <v>55</v>
      </c>
      <c r="B60" s="3">
        <v>73020</v>
      </c>
      <c r="C60" s="38" t="s">
        <v>62</v>
      </c>
      <c r="D60" s="29">
        <v>55</v>
      </c>
      <c r="E60" s="27" t="s">
        <v>189</v>
      </c>
      <c r="F60" s="46" t="s">
        <v>186</v>
      </c>
      <c r="G60" s="46" t="s">
        <v>186</v>
      </c>
      <c r="H60" s="46" t="s">
        <v>186</v>
      </c>
      <c r="I60" s="45" t="s">
        <v>186</v>
      </c>
      <c r="J60" s="45" t="s">
        <v>186</v>
      </c>
      <c r="K60" s="55"/>
      <c r="L60" s="56"/>
      <c r="M60" s="56"/>
      <c r="N60" s="56"/>
      <c r="O60" s="56"/>
      <c r="P60" s="56"/>
      <c r="Q60" s="56"/>
    </row>
    <row r="61" spans="1:17" s="35" customFormat="1" ht="30" customHeight="1" x14ac:dyDescent="0.25">
      <c r="A61" s="63">
        <v>56</v>
      </c>
      <c r="B61" s="9">
        <v>73030</v>
      </c>
      <c r="C61" s="58" t="s">
        <v>63</v>
      </c>
      <c r="D61" s="30">
        <v>56</v>
      </c>
      <c r="E61" s="64" t="s">
        <v>189</v>
      </c>
      <c r="F61" s="59" t="s">
        <v>186</v>
      </c>
      <c r="G61" s="59" t="s">
        <v>186</v>
      </c>
      <c r="H61" s="59" t="s">
        <v>186</v>
      </c>
      <c r="I61" s="60" t="s">
        <v>186</v>
      </c>
      <c r="J61" s="60" t="s">
        <v>186</v>
      </c>
      <c r="K61" s="61"/>
      <c r="L61" s="62"/>
      <c r="M61" s="62"/>
      <c r="N61" s="62"/>
      <c r="O61" s="62"/>
      <c r="P61" s="62"/>
      <c r="Q61" s="62"/>
    </row>
    <row r="62" spans="1:17" s="35" customFormat="1" ht="30" customHeight="1" x14ac:dyDescent="0.25">
      <c r="A62" s="48">
        <v>57</v>
      </c>
      <c r="B62" s="3">
        <v>73050</v>
      </c>
      <c r="C62" s="38" t="s">
        <v>64</v>
      </c>
      <c r="D62" s="29">
        <v>57</v>
      </c>
      <c r="E62" s="27" t="s">
        <v>189</v>
      </c>
      <c r="F62" s="46" t="s">
        <v>186</v>
      </c>
      <c r="G62" s="46" t="s">
        <v>186</v>
      </c>
      <c r="H62" s="46" t="s">
        <v>186</v>
      </c>
      <c r="I62" s="45" t="s">
        <v>186</v>
      </c>
      <c r="J62" s="45" t="s">
        <v>186</v>
      </c>
      <c r="K62" s="55"/>
      <c r="L62" s="56"/>
      <c r="M62" s="56"/>
      <c r="N62" s="56"/>
      <c r="O62" s="56"/>
      <c r="P62" s="56"/>
      <c r="Q62" s="56"/>
    </row>
    <row r="63" spans="1:17" s="35" customFormat="1" ht="30" customHeight="1" thickBot="1" x14ac:dyDescent="0.3">
      <c r="A63" s="63">
        <v>58</v>
      </c>
      <c r="B63" s="9">
        <v>73060</v>
      </c>
      <c r="C63" s="58" t="s">
        <v>65</v>
      </c>
      <c r="D63" s="30">
        <v>58</v>
      </c>
      <c r="E63" s="64" t="s">
        <v>189</v>
      </c>
      <c r="F63" s="59" t="s">
        <v>186</v>
      </c>
      <c r="G63" s="59" t="s">
        <v>186</v>
      </c>
      <c r="H63" s="59" t="s">
        <v>186</v>
      </c>
      <c r="I63" s="60" t="s">
        <v>186</v>
      </c>
      <c r="J63" s="60" t="s">
        <v>186</v>
      </c>
      <c r="K63" s="65"/>
      <c r="L63" s="66"/>
      <c r="M63" s="66"/>
      <c r="N63" s="66"/>
      <c r="O63" s="66"/>
      <c r="P63" s="66"/>
      <c r="Q63" s="66"/>
    </row>
    <row r="64" spans="1:17" ht="12" customHeight="1" x14ac:dyDescent="0.25">
      <c r="A64" s="49"/>
      <c r="B64" s="19" t="s">
        <v>0</v>
      </c>
      <c r="C64" s="39" t="s">
        <v>181</v>
      </c>
      <c r="D64" s="31"/>
      <c r="E64" s="26" t="s">
        <v>1</v>
      </c>
      <c r="F64" s="19" t="s">
        <v>1</v>
      </c>
      <c r="G64" s="19" t="s">
        <v>1</v>
      </c>
      <c r="H64" s="19" t="s">
        <v>1</v>
      </c>
      <c r="I64" s="21"/>
      <c r="J64" s="21"/>
      <c r="K64" s="57"/>
      <c r="L64" s="57"/>
      <c r="M64" s="57"/>
      <c r="N64" s="57"/>
      <c r="O64" s="57"/>
      <c r="P64" s="57"/>
      <c r="Q64" s="57"/>
    </row>
    <row r="65" spans="1:17" ht="12" customHeight="1" x14ac:dyDescent="0.25">
      <c r="A65" s="49"/>
      <c r="B65" s="19" t="s">
        <v>2</v>
      </c>
      <c r="C65" s="39" t="s">
        <v>66</v>
      </c>
      <c r="D65" s="31"/>
      <c r="E65" s="26" t="s">
        <v>2</v>
      </c>
      <c r="F65" s="19" t="s">
        <v>2</v>
      </c>
      <c r="G65" s="19" t="s">
        <v>2</v>
      </c>
      <c r="H65" s="19" t="s">
        <v>2</v>
      </c>
      <c r="I65" s="21"/>
      <c r="J65" s="21"/>
      <c r="K65" s="57"/>
      <c r="L65" s="84" t="s">
        <v>193</v>
      </c>
      <c r="M65" s="84"/>
      <c r="N65" s="84"/>
      <c r="O65" s="84"/>
      <c r="P65" s="84"/>
      <c r="Q65" s="57"/>
    </row>
    <row r="66" spans="1:17" ht="12" customHeight="1" thickBot="1" x14ac:dyDescent="0.3">
      <c r="A66" s="50" t="s">
        <v>187</v>
      </c>
      <c r="B66" s="20" t="s">
        <v>3</v>
      </c>
      <c r="C66" s="40" t="s">
        <v>4</v>
      </c>
      <c r="D66" s="32" t="s">
        <v>187</v>
      </c>
      <c r="E66" s="20" t="s">
        <v>188</v>
      </c>
      <c r="F66" s="20" t="s">
        <v>5</v>
      </c>
      <c r="G66" s="20" t="s">
        <v>6</v>
      </c>
      <c r="H66" s="20" t="s">
        <v>7</v>
      </c>
      <c r="I66" s="22" t="s">
        <v>184</v>
      </c>
      <c r="J66" s="22" t="s">
        <v>182</v>
      </c>
      <c r="K66" s="57"/>
      <c r="L66" s="85"/>
      <c r="M66" s="85"/>
      <c r="N66" s="85"/>
      <c r="O66" s="85"/>
      <c r="P66" s="85"/>
      <c r="Q66" s="57"/>
    </row>
    <row r="67" spans="1:17" ht="30" customHeight="1" x14ac:dyDescent="0.25">
      <c r="A67" s="48">
        <v>59</v>
      </c>
      <c r="B67" s="3">
        <v>73070</v>
      </c>
      <c r="C67" s="38" t="s">
        <v>67</v>
      </c>
      <c r="D67" s="29">
        <v>59</v>
      </c>
      <c r="E67" s="27" t="s">
        <v>190</v>
      </c>
      <c r="F67" s="4" t="s">
        <v>186</v>
      </c>
      <c r="G67" s="4" t="s">
        <v>186</v>
      </c>
      <c r="H67" s="4" t="s">
        <v>186</v>
      </c>
      <c r="I67" s="5" t="s">
        <v>186</v>
      </c>
      <c r="J67" s="5" t="s">
        <v>186</v>
      </c>
      <c r="K67" s="55"/>
      <c r="L67" s="56"/>
      <c r="M67" s="56"/>
      <c r="N67" s="56"/>
      <c r="O67" s="56"/>
      <c r="P67" s="56"/>
      <c r="Q67" s="56"/>
    </row>
    <row r="68" spans="1:17" ht="30" customHeight="1" x14ac:dyDescent="0.25">
      <c r="A68" s="51">
        <v>60</v>
      </c>
      <c r="B68" s="17">
        <v>73080</v>
      </c>
      <c r="C68" s="41" t="s">
        <v>68</v>
      </c>
      <c r="D68" s="33">
        <v>60</v>
      </c>
      <c r="E68" s="67" t="s">
        <v>190</v>
      </c>
      <c r="F68" s="18" t="s">
        <v>186</v>
      </c>
      <c r="G68" s="18" t="s">
        <v>186</v>
      </c>
      <c r="H68" s="18" t="s">
        <v>186</v>
      </c>
      <c r="I68" s="18" t="s">
        <v>186</v>
      </c>
      <c r="J68" s="18" t="s">
        <v>186</v>
      </c>
      <c r="K68" s="68"/>
      <c r="L68" s="69"/>
      <c r="M68" s="69"/>
      <c r="N68" s="69"/>
      <c r="O68" s="69"/>
      <c r="P68" s="69"/>
      <c r="Q68" s="69"/>
    </row>
    <row r="69" spans="1:17" ht="30" customHeight="1" x14ac:dyDescent="0.25">
      <c r="A69" s="48">
        <v>61</v>
      </c>
      <c r="B69" s="3">
        <v>73090</v>
      </c>
      <c r="C69" s="38" t="s">
        <v>69</v>
      </c>
      <c r="D69" s="29">
        <v>61</v>
      </c>
      <c r="E69" s="27" t="s">
        <v>190</v>
      </c>
      <c r="F69" s="4" t="s">
        <v>186</v>
      </c>
      <c r="G69" s="4" t="s">
        <v>186</v>
      </c>
      <c r="H69" s="4" t="s">
        <v>186</v>
      </c>
      <c r="I69" s="5" t="s">
        <v>186</v>
      </c>
      <c r="J69" s="5" t="s">
        <v>186</v>
      </c>
      <c r="K69" s="70"/>
      <c r="L69" s="71"/>
      <c r="M69" s="71"/>
      <c r="N69" s="71"/>
      <c r="O69" s="71"/>
      <c r="P69" s="71"/>
      <c r="Q69" s="71"/>
    </row>
    <row r="70" spans="1:17" ht="30" customHeight="1" x14ac:dyDescent="0.25">
      <c r="A70" s="51">
        <v>62</v>
      </c>
      <c r="B70" s="17">
        <v>73100</v>
      </c>
      <c r="C70" s="41" t="s">
        <v>70</v>
      </c>
      <c r="D70" s="33">
        <v>62</v>
      </c>
      <c r="E70" s="67" t="s">
        <v>190</v>
      </c>
      <c r="F70" s="18" t="s">
        <v>186</v>
      </c>
      <c r="G70" s="18" t="s">
        <v>186</v>
      </c>
      <c r="H70" s="18" t="s">
        <v>186</v>
      </c>
      <c r="I70" s="18" t="s">
        <v>186</v>
      </c>
      <c r="J70" s="18" t="s">
        <v>186</v>
      </c>
      <c r="K70" s="72"/>
      <c r="L70" s="73"/>
      <c r="M70" s="73"/>
      <c r="N70" s="73"/>
      <c r="O70" s="73"/>
      <c r="P70" s="73"/>
      <c r="Q70" s="73"/>
    </row>
    <row r="71" spans="1:17" ht="30" customHeight="1" x14ac:dyDescent="0.25">
      <c r="A71" s="48">
        <v>63</v>
      </c>
      <c r="B71" s="3">
        <v>73110</v>
      </c>
      <c r="C71" s="38" t="s">
        <v>71</v>
      </c>
      <c r="D71" s="29">
        <v>63</v>
      </c>
      <c r="E71" s="27" t="s">
        <v>190</v>
      </c>
      <c r="F71" s="4" t="s">
        <v>186</v>
      </c>
      <c r="G71" s="4" t="s">
        <v>186</v>
      </c>
      <c r="H71" s="4" t="s">
        <v>186</v>
      </c>
      <c r="I71" s="5" t="s">
        <v>186</v>
      </c>
      <c r="J71" s="5" t="s">
        <v>186</v>
      </c>
      <c r="K71" s="70"/>
      <c r="L71" s="71"/>
      <c r="M71" s="71"/>
      <c r="N71" s="71"/>
      <c r="O71" s="71"/>
      <c r="P71" s="71"/>
      <c r="Q71" s="71"/>
    </row>
    <row r="72" spans="1:17" ht="30" customHeight="1" x14ac:dyDescent="0.25">
      <c r="A72" s="51">
        <v>64</v>
      </c>
      <c r="B72" s="17">
        <v>73120</v>
      </c>
      <c r="C72" s="41" t="s">
        <v>72</v>
      </c>
      <c r="D72" s="33">
        <v>64</v>
      </c>
      <c r="E72" s="67" t="s">
        <v>190</v>
      </c>
      <c r="F72" s="18" t="s">
        <v>186</v>
      </c>
      <c r="G72" s="18" t="s">
        <v>186</v>
      </c>
      <c r="H72" s="18" t="s">
        <v>186</v>
      </c>
      <c r="I72" s="18" t="s">
        <v>186</v>
      </c>
      <c r="J72" s="18" t="s">
        <v>186</v>
      </c>
      <c r="K72" s="72"/>
      <c r="L72" s="73"/>
      <c r="M72" s="73"/>
      <c r="N72" s="73"/>
      <c r="O72" s="73"/>
      <c r="P72" s="73"/>
      <c r="Q72" s="73"/>
    </row>
    <row r="73" spans="1:17" ht="30" customHeight="1" x14ac:dyDescent="0.25">
      <c r="A73" s="48">
        <v>65</v>
      </c>
      <c r="B73" s="3">
        <v>73130</v>
      </c>
      <c r="C73" s="38" t="s">
        <v>73</v>
      </c>
      <c r="D73" s="29">
        <v>65</v>
      </c>
      <c r="E73" s="27" t="s">
        <v>190</v>
      </c>
      <c r="F73" s="4" t="s">
        <v>186</v>
      </c>
      <c r="G73" s="4" t="s">
        <v>186</v>
      </c>
      <c r="H73" s="4" t="s">
        <v>186</v>
      </c>
      <c r="I73" s="5" t="s">
        <v>186</v>
      </c>
      <c r="J73" s="5" t="s">
        <v>186</v>
      </c>
      <c r="K73" s="70"/>
      <c r="L73" s="71"/>
      <c r="M73" s="71"/>
      <c r="N73" s="71"/>
      <c r="O73" s="71"/>
      <c r="P73" s="71"/>
      <c r="Q73" s="71"/>
    </row>
    <row r="74" spans="1:17" ht="30" customHeight="1" x14ac:dyDescent="0.25">
      <c r="A74" s="51">
        <v>66</v>
      </c>
      <c r="B74" s="17">
        <v>73140</v>
      </c>
      <c r="C74" s="41" t="s">
        <v>74</v>
      </c>
      <c r="D74" s="33">
        <v>66</v>
      </c>
      <c r="E74" s="67" t="s">
        <v>190</v>
      </c>
      <c r="F74" s="18" t="s">
        <v>186</v>
      </c>
      <c r="G74" s="18" t="s">
        <v>186</v>
      </c>
      <c r="H74" s="18" t="s">
        <v>186</v>
      </c>
      <c r="I74" s="18" t="s">
        <v>186</v>
      </c>
      <c r="J74" s="18" t="s">
        <v>186</v>
      </c>
      <c r="K74" s="72"/>
      <c r="L74" s="73"/>
      <c r="M74" s="73"/>
      <c r="N74" s="73"/>
      <c r="O74" s="73"/>
      <c r="P74" s="73"/>
      <c r="Q74" s="73"/>
    </row>
    <row r="75" spans="1:17" ht="30" customHeight="1" x14ac:dyDescent="0.25">
      <c r="A75" s="48">
        <v>67</v>
      </c>
      <c r="B75" s="3">
        <v>73500</v>
      </c>
      <c r="C75" s="38" t="s">
        <v>75</v>
      </c>
      <c r="D75" s="29">
        <v>67</v>
      </c>
      <c r="E75" s="27" t="s">
        <v>190</v>
      </c>
      <c r="F75" s="4" t="s">
        <v>186</v>
      </c>
      <c r="G75" s="4" t="s">
        <v>186</v>
      </c>
      <c r="H75" s="4" t="s">
        <v>186</v>
      </c>
      <c r="I75" s="5" t="s">
        <v>186</v>
      </c>
      <c r="J75" s="5" t="s">
        <v>186</v>
      </c>
      <c r="K75" s="70"/>
      <c r="L75" s="71"/>
      <c r="M75" s="71"/>
      <c r="N75" s="71"/>
      <c r="O75" s="71"/>
      <c r="P75" s="71"/>
      <c r="Q75" s="71"/>
    </row>
    <row r="76" spans="1:17" ht="30" customHeight="1" x14ac:dyDescent="0.25">
      <c r="A76" s="51">
        <v>68</v>
      </c>
      <c r="B76" s="17">
        <v>73501</v>
      </c>
      <c r="C76" s="41" t="s">
        <v>76</v>
      </c>
      <c r="D76" s="33">
        <v>68</v>
      </c>
      <c r="E76" s="67" t="s">
        <v>190</v>
      </c>
      <c r="F76" s="18" t="s">
        <v>186</v>
      </c>
      <c r="G76" s="18" t="s">
        <v>186</v>
      </c>
      <c r="H76" s="18" t="s">
        <v>186</v>
      </c>
      <c r="I76" s="18" t="s">
        <v>186</v>
      </c>
      <c r="J76" s="18" t="s">
        <v>186</v>
      </c>
      <c r="K76" s="72"/>
      <c r="L76" s="73"/>
      <c r="M76" s="73"/>
      <c r="N76" s="73"/>
      <c r="O76" s="73"/>
      <c r="P76" s="73"/>
      <c r="Q76" s="73"/>
    </row>
    <row r="77" spans="1:17" ht="30" customHeight="1" x14ac:dyDescent="0.25">
      <c r="A77" s="48">
        <v>69</v>
      </c>
      <c r="B77" s="3">
        <v>73502</v>
      </c>
      <c r="C77" s="38" t="s">
        <v>77</v>
      </c>
      <c r="D77" s="29">
        <v>69</v>
      </c>
      <c r="E77" s="27" t="s">
        <v>190</v>
      </c>
      <c r="F77" s="4" t="s">
        <v>186</v>
      </c>
      <c r="G77" s="4" t="s">
        <v>186</v>
      </c>
      <c r="H77" s="4" t="s">
        <v>186</v>
      </c>
      <c r="I77" s="5" t="s">
        <v>186</v>
      </c>
      <c r="J77" s="5" t="s">
        <v>186</v>
      </c>
      <c r="K77" s="70"/>
      <c r="L77" s="71"/>
      <c r="M77" s="71"/>
      <c r="N77" s="71"/>
      <c r="O77" s="71"/>
      <c r="P77" s="71"/>
      <c r="Q77" s="71"/>
    </row>
    <row r="78" spans="1:17" ht="30" customHeight="1" x14ac:dyDescent="0.25">
      <c r="A78" s="51">
        <v>70</v>
      </c>
      <c r="B78" s="17">
        <v>73503</v>
      </c>
      <c r="C78" s="41" t="s">
        <v>78</v>
      </c>
      <c r="D78" s="33">
        <v>70</v>
      </c>
      <c r="E78" s="67" t="s">
        <v>190</v>
      </c>
      <c r="F78" s="18" t="s">
        <v>186</v>
      </c>
      <c r="G78" s="18" t="s">
        <v>186</v>
      </c>
      <c r="H78" s="18" t="s">
        <v>186</v>
      </c>
      <c r="I78" s="18" t="s">
        <v>186</v>
      </c>
      <c r="J78" s="18" t="s">
        <v>186</v>
      </c>
      <c r="K78" s="72"/>
      <c r="L78" s="73"/>
      <c r="M78" s="73"/>
      <c r="N78" s="73"/>
      <c r="O78" s="73"/>
      <c r="P78" s="73"/>
      <c r="Q78" s="73"/>
    </row>
    <row r="79" spans="1:17" ht="30" customHeight="1" x14ac:dyDescent="0.25">
      <c r="A79" s="48">
        <v>71</v>
      </c>
      <c r="B79" s="3">
        <v>73510</v>
      </c>
      <c r="C79" s="38" t="s">
        <v>79</v>
      </c>
      <c r="D79" s="29">
        <v>71</v>
      </c>
      <c r="E79" s="27" t="s">
        <v>190</v>
      </c>
      <c r="F79" s="4" t="s">
        <v>186</v>
      </c>
      <c r="G79" s="4" t="s">
        <v>186</v>
      </c>
      <c r="H79" s="4" t="s">
        <v>186</v>
      </c>
      <c r="I79" s="5" t="s">
        <v>186</v>
      </c>
      <c r="J79" s="5" t="s">
        <v>186</v>
      </c>
      <c r="K79" s="55"/>
      <c r="L79" s="56"/>
      <c r="M79" s="56"/>
      <c r="N79" s="56"/>
      <c r="O79" s="56"/>
      <c r="P79" s="56"/>
      <c r="Q79" s="56"/>
    </row>
    <row r="80" spans="1:17" ht="30" customHeight="1" x14ac:dyDescent="0.25">
      <c r="A80" s="51">
        <v>72</v>
      </c>
      <c r="B80" s="17">
        <v>73520</v>
      </c>
      <c r="C80" s="41" t="s">
        <v>80</v>
      </c>
      <c r="D80" s="33">
        <v>72</v>
      </c>
      <c r="E80" s="67" t="s">
        <v>190</v>
      </c>
      <c r="F80" s="18" t="s">
        <v>186</v>
      </c>
      <c r="G80" s="18" t="s">
        <v>186</v>
      </c>
      <c r="H80" s="18" t="s">
        <v>186</v>
      </c>
      <c r="I80" s="18" t="s">
        <v>186</v>
      </c>
      <c r="J80" s="18" t="s">
        <v>186</v>
      </c>
      <c r="K80" s="68"/>
      <c r="L80" s="69"/>
      <c r="M80" s="69"/>
      <c r="N80" s="69"/>
      <c r="O80" s="69"/>
      <c r="P80" s="69"/>
      <c r="Q80" s="69"/>
    </row>
    <row r="81" spans="1:17" ht="30" customHeight="1" x14ac:dyDescent="0.25">
      <c r="A81" s="48">
        <v>73</v>
      </c>
      <c r="B81" s="3">
        <v>73521</v>
      </c>
      <c r="C81" s="38" t="s">
        <v>81</v>
      </c>
      <c r="D81" s="29">
        <v>73</v>
      </c>
      <c r="E81" s="27" t="s">
        <v>190</v>
      </c>
      <c r="F81" s="4" t="s">
        <v>186</v>
      </c>
      <c r="G81" s="4" t="s">
        <v>186</v>
      </c>
      <c r="H81" s="4" t="s">
        <v>186</v>
      </c>
      <c r="I81" s="5" t="s">
        <v>186</v>
      </c>
      <c r="J81" s="5" t="s">
        <v>186</v>
      </c>
      <c r="K81" s="55"/>
      <c r="L81" s="56"/>
      <c r="M81" s="56"/>
      <c r="N81" s="56"/>
      <c r="O81" s="56"/>
      <c r="P81" s="56"/>
      <c r="Q81" s="56"/>
    </row>
    <row r="82" spans="1:17" ht="30" customHeight="1" x14ac:dyDescent="0.25">
      <c r="A82" s="51">
        <v>74</v>
      </c>
      <c r="B82" s="17">
        <v>73522</v>
      </c>
      <c r="C82" s="41" t="s">
        <v>82</v>
      </c>
      <c r="D82" s="33">
        <v>74</v>
      </c>
      <c r="E82" s="67" t="s">
        <v>190</v>
      </c>
      <c r="F82" s="18" t="s">
        <v>186</v>
      </c>
      <c r="G82" s="18" t="s">
        <v>186</v>
      </c>
      <c r="H82" s="18" t="s">
        <v>186</v>
      </c>
      <c r="I82" s="18" t="s">
        <v>186</v>
      </c>
      <c r="J82" s="18" t="s">
        <v>186</v>
      </c>
      <c r="K82" s="68"/>
      <c r="L82" s="69"/>
      <c r="M82" s="69"/>
      <c r="N82" s="69"/>
      <c r="O82" s="69"/>
      <c r="P82" s="69"/>
      <c r="Q82" s="69"/>
    </row>
    <row r="83" spans="1:17" ht="30" customHeight="1" x14ac:dyDescent="0.25">
      <c r="A83" s="48">
        <v>75</v>
      </c>
      <c r="B83" s="3">
        <v>73523</v>
      </c>
      <c r="C83" s="38" t="s">
        <v>83</v>
      </c>
      <c r="D83" s="29">
        <v>75</v>
      </c>
      <c r="E83" s="27" t="s">
        <v>190</v>
      </c>
      <c r="F83" s="4" t="s">
        <v>186</v>
      </c>
      <c r="G83" s="4" t="s">
        <v>186</v>
      </c>
      <c r="H83" s="4" t="s">
        <v>186</v>
      </c>
      <c r="I83" s="5" t="s">
        <v>186</v>
      </c>
      <c r="J83" s="5" t="s">
        <v>186</v>
      </c>
      <c r="K83" s="55"/>
      <c r="L83" s="56"/>
      <c r="M83" s="56"/>
      <c r="N83" s="56"/>
      <c r="O83" s="56"/>
      <c r="P83" s="56"/>
      <c r="Q83" s="56"/>
    </row>
    <row r="84" spans="1:17" ht="30" customHeight="1" x14ac:dyDescent="0.25">
      <c r="A84" s="51">
        <v>76</v>
      </c>
      <c r="B84" s="17">
        <v>73550</v>
      </c>
      <c r="C84" s="41" t="s">
        <v>84</v>
      </c>
      <c r="D84" s="33">
        <v>76</v>
      </c>
      <c r="E84" s="67" t="s">
        <v>190</v>
      </c>
      <c r="F84" s="18" t="s">
        <v>186</v>
      </c>
      <c r="G84" s="18" t="s">
        <v>186</v>
      </c>
      <c r="H84" s="18" t="s">
        <v>186</v>
      </c>
      <c r="I84" s="18" t="s">
        <v>186</v>
      </c>
      <c r="J84" s="18" t="s">
        <v>186</v>
      </c>
      <c r="K84" s="68"/>
      <c r="L84" s="69"/>
      <c r="M84" s="69"/>
      <c r="N84" s="69"/>
      <c r="O84" s="69"/>
      <c r="P84" s="69"/>
      <c r="Q84" s="69"/>
    </row>
    <row r="85" spans="1:17" ht="30" customHeight="1" x14ac:dyDescent="0.25">
      <c r="A85" s="48">
        <v>77</v>
      </c>
      <c r="B85" s="3">
        <v>73551</v>
      </c>
      <c r="C85" s="38" t="s">
        <v>85</v>
      </c>
      <c r="D85" s="29">
        <v>77</v>
      </c>
      <c r="E85" s="27" t="s">
        <v>190</v>
      </c>
      <c r="F85" s="4" t="s">
        <v>186</v>
      </c>
      <c r="G85" s="4" t="s">
        <v>186</v>
      </c>
      <c r="H85" s="4" t="s">
        <v>186</v>
      </c>
      <c r="I85" s="5" t="s">
        <v>186</v>
      </c>
      <c r="J85" s="5" t="s">
        <v>186</v>
      </c>
      <c r="K85" s="55"/>
      <c r="L85" s="56"/>
      <c r="M85" s="56"/>
      <c r="N85" s="56"/>
      <c r="O85" s="56"/>
      <c r="P85" s="56"/>
      <c r="Q85" s="56"/>
    </row>
    <row r="86" spans="1:17" ht="30" customHeight="1" x14ac:dyDescent="0.25">
      <c r="A86" s="51">
        <v>78</v>
      </c>
      <c r="B86" s="17">
        <v>73552</v>
      </c>
      <c r="C86" s="41" t="s">
        <v>86</v>
      </c>
      <c r="D86" s="33">
        <v>78</v>
      </c>
      <c r="E86" s="67" t="s">
        <v>190</v>
      </c>
      <c r="F86" s="18" t="s">
        <v>186</v>
      </c>
      <c r="G86" s="18" t="s">
        <v>186</v>
      </c>
      <c r="H86" s="18" t="s">
        <v>186</v>
      </c>
      <c r="I86" s="18" t="s">
        <v>186</v>
      </c>
      <c r="J86" s="18" t="s">
        <v>186</v>
      </c>
      <c r="K86" s="68"/>
      <c r="L86" s="69"/>
      <c r="M86" s="69"/>
      <c r="N86" s="69"/>
      <c r="O86" s="69"/>
      <c r="P86" s="69"/>
      <c r="Q86" s="69"/>
    </row>
    <row r="87" spans="1:17" ht="30" customHeight="1" x14ac:dyDescent="0.25">
      <c r="A87" s="48">
        <v>79</v>
      </c>
      <c r="B87" s="3">
        <v>73560</v>
      </c>
      <c r="C87" s="38" t="s">
        <v>87</v>
      </c>
      <c r="D87" s="29">
        <v>79</v>
      </c>
      <c r="E87" s="27" t="s">
        <v>190</v>
      </c>
      <c r="F87" s="4" t="s">
        <v>186</v>
      </c>
      <c r="G87" s="4" t="s">
        <v>186</v>
      </c>
      <c r="H87" s="4" t="s">
        <v>186</v>
      </c>
      <c r="I87" s="5" t="s">
        <v>186</v>
      </c>
      <c r="J87" s="5" t="s">
        <v>186</v>
      </c>
      <c r="K87" s="55"/>
      <c r="L87" s="56"/>
      <c r="M87" s="56"/>
      <c r="N87" s="56"/>
      <c r="O87" s="56"/>
      <c r="P87" s="56"/>
      <c r="Q87" s="56"/>
    </row>
    <row r="88" spans="1:17" ht="30" customHeight="1" x14ac:dyDescent="0.25">
      <c r="A88" s="51">
        <v>80</v>
      </c>
      <c r="B88" s="17">
        <v>73562</v>
      </c>
      <c r="C88" s="41" t="s">
        <v>88</v>
      </c>
      <c r="D88" s="33">
        <v>80</v>
      </c>
      <c r="E88" s="67" t="s">
        <v>190</v>
      </c>
      <c r="F88" s="18" t="s">
        <v>186</v>
      </c>
      <c r="G88" s="18" t="s">
        <v>186</v>
      </c>
      <c r="H88" s="18" t="s">
        <v>186</v>
      </c>
      <c r="I88" s="18" t="s">
        <v>186</v>
      </c>
      <c r="J88" s="18" t="s">
        <v>186</v>
      </c>
      <c r="K88" s="68"/>
      <c r="L88" s="69"/>
      <c r="M88" s="69"/>
      <c r="N88" s="69"/>
      <c r="O88" s="69"/>
      <c r="P88" s="69"/>
      <c r="Q88" s="69"/>
    </row>
    <row r="89" spans="1:17" ht="30" customHeight="1" x14ac:dyDescent="0.25">
      <c r="A89" s="48">
        <v>81</v>
      </c>
      <c r="B89" s="3">
        <v>73564</v>
      </c>
      <c r="C89" s="38" t="s">
        <v>89</v>
      </c>
      <c r="D89" s="29">
        <v>81</v>
      </c>
      <c r="E89" s="27" t="s">
        <v>190</v>
      </c>
      <c r="F89" s="4" t="s">
        <v>186</v>
      </c>
      <c r="G89" s="4" t="s">
        <v>186</v>
      </c>
      <c r="H89" s="4" t="s">
        <v>186</v>
      </c>
      <c r="I89" s="5" t="s">
        <v>186</v>
      </c>
      <c r="J89" s="5" t="s">
        <v>186</v>
      </c>
      <c r="K89" s="55"/>
      <c r="L89" s="56"/>
      <c r="M89" s="56"/>
      <c r="N89" s="56"/>
      <c r="O89" s="56"/>
      <c r="P89" s="56"/>
      <c r="Q89" s="56"/>
    </row>
    <row r="90" spans="1:17" ht="30" customHeight="1" x14ac:dyDescent="0.25">
      <c r="A90" s="51">
        <v>82</v>
      </c>
      <c r="B90" s="17">
        <v>73565</v>
      </c>
      <c r="C90" s="41" t="s">
        <v>90</v>
      </c>
      <c r="D90" s="33">
        <v>82</v>
      </c>
      <c r="E90" s="67" t="s">
        <v>190</v>
      </c>
      <c r="F90" s="18" t="s">
        <v>186</v>
      </c>
      <c r="G90" s="18" t="s">
        <v>186</v>
      </c>
      <c r="H90" s="18" t="s">
        <v>186</v>
      </c>
      <c r="I90" s="18" t="s">
        <v>186</v>
      </c>
      <c r="J90" s="18" t="s">
        <v>186</v>
      </c>
      <c r="K90" s="68"/>
      <c r="L90" s="69"/>
      <c r="M90" s="69"/>
      <c r="N90" s="69"/>
      <c r="O90" s="69"/>
      <c r="P90" s="69"/>
      <c r="Q90" s="69"/>
    </row>
    <row r="91" spans="1:17" ht="30" customHeight="1" x14ac:dyDescent="0.25">
      <c r="A91" s="48">
        <v>83</v>
      </c>
      <c r="B91" s="3">
        <v>73590</v>
      </c>
      <c r="C91" s="38" t="s">
        <v>91</v>
      </c>
      <c r="D91" s="29">
        <v>83</v>
      </c>
      <c r="E91" s="27" t="s">
        <v>190</v>
      </c>
      <c r="F91" s="4" t="s">
        <v>186</v>
      </c>
      <c r="G91" s="4" t="s">
        <v>186</v>
      </c>
      <c r="H91" s="4" t="s">
        <v>186</v>
      </c>
      <c r="I91" s="5" t="s">
        <v>186</v>
      </c>
      <c r="J91" s="5" t="s">
        <v>186</v>
      </c>
      <c r="K91" s="55"/>
      <c r="L91" s="56"/>
      <c r="M91" s="56"/>
      <c r="N91" s="56"/>
      <c r="O91" s="56"/>
      <c r="P91" s="56"/>
      <c r="Q91" s="56"/>
    </row>
    <row r="92" spans="1:17" ht="30" customHeight="1" x14ac:dyDescent="0.25">
      <c r="A92" s="51">
        <v>84</v>
      </c>
      <c r="B92" s="17">
        <v>73600</v>
      </c>
      <c r="C92" s="41" t="s">
        <v>92</v>
      </c>
      <c r="D92" s="33">
        <v>84</v>
      </c>
      <c r="E92" s="67" t="s">
        <v>190</v>
      </c>
      <c r="F92" s="18" t="s">
        <v>186</v>
      </c>
      <c r="G92" s="18" t="s">
        <v>186</v>
      </c>
      <c r="H92" s="18" t="s">
        <v>186</v>
      </c>
      <c r="I92" s="18" t="s">
        <v>186</v>
      </c>
      <c r="J92" s="18" t="s">
        <v>186</v>
      </c>
      <c r="K92" s="68"/>
      <c r="L92" s="69"/>
      <c r="M92" s="69"/>
      <c r="N92" s="69"/>
      <c r="O92" s="69"/>
      <c r="P92" s="69"/>
      <c r="Q92" s="69"/>
    </row>
    <row r="93" spans="1:17" ht="30" customHeight="1" x14ac:dyDescent="0.25">
      <c r="A93" s="48">
        <v>85</v>
      </c>
      <c r="B93" s="3">
        <v>73610</v>
      </c>
      <c r="C93" s="38" t="s">
        <v>93</v>
      </c>
      <c r="D93" s="29">
        <v>85</v>
      </c>
      <c r="E93" s="27" t="s">
        <v>190</v>
      </c>
      <c r="F93" s="4" t="s">
        <v>186</v>
      </c>
      <c r="G93" s="4" t="s">
        <v>186</v>
      </c>
      <c r="H93" s="4" t="s">
        <v>186</v>
      </c>
      <c r="I93" s="5" t="s">
        <v>186</v>
      </c>
      <c r="J93" s="5" t="s">
        <v>186</v>
      </c>
      <c r="K93" s="55"/>
      <c r="L93" s="56"/>
      <c r="M93" s="56"/>
      <c r="N93" s="56"/>
      <c r="O93" s="56"/>
      <c r="P93" s="56"/>
      <c r="Q93" s="56"/>
    </row>
    <row r="94" spans="1:17" ht="30" customHeight="1" x14ac:dyDescent="0.25">
      <c r="A94" s="51">
        <v>86</v>
      </c>
      <c r="B94" s="17">
        <v>73620</v>
      </c>
      <c r="C94" s="41" t="s">
        <v>94</v>
      </c>
      <c r="D94" s="33">
        <v>86</v>
      </c>
      <c r="E94" s="67" t="s">
        <v>190</v>
      </c>
      <c r="F94" s="18" t="s">
        <v>186</v>
      </c>
      <c r="G94" s="18" t="s">
        <v>186</v>
      </c>
      <c r="H94" s="18" t="s">
        <v>186</v>
      </c>
      <c r="I94" s="18" t="s">
        <v>186</v>
      </c>
      <c r="J94" s="18" t="s">
        <v>186</v>
      </c>
      <c r="K94" s="68"/>
      <c r="L94" s="69"/>
      <c r="M94" s="69"/>
      <c r="N94" s="69"/>
      <c r="O94" s="69"/>
      <c r="P94" s="69"/>
      <c r="Q94" s="69"/>
    </row>
    <row r="95" spans="1:17" ht="30" customHeight="1" x14ac:dyDescent="0.25">
      <c r="A95" s="48">
        <v>87</v>
      </c>
      <c r="B95" s="3">
        <v>73630</v>
      </c>
      <c r="C95" s="38" t="s">
        <v>95</v>
      </c>
      <c r="D95" s="29">
        <v>87</v>
      </c>
      <c r="E95" s="27" t="s">
        <v>190</v>
      </c>
      <c r="F95" s="4" t="s">
        <v>186</v>
      </c>
      <c r="G95" s="4" t="s">
        <v>186</v>
      </c>
      <c r="H95" s="4" t="s">
        <v>186</v>
      </c>
      <c r="I95" s="5" t="s">
        <v>186</v>
      </c>
      <c r="J95" s="5" t="s">
        <v>186</v>
      </c>
      <c r="K95" s="55"/>
      <c r="L95" s="56"/>
      <c r="M95" s="56"/>
      <c r="N95" s="56"/>
      <c r="O95" s="56"/>
      <c r="P95" s="56"/>
      <c r="Q95" s="56"/>
    </row>
    <row r="96" spans="1:17" ht="30" customHeight="1" x14ac:dyDescent="0.25">
      <c r="A96" s="51">
        <v>88</v>
      </c>
      <c r="B96" s="17">
        <v>73650</v>
      </c>
      <c r="C96" s="41" t="s">
        <v>96</v>
      </c>
      <c r="D96" s="33">
        <v>88</v>
      </c>
      <c r="E96" s="67" t="s">
        <v>190</v>
      </c>
      <c r="F96" s="18" t="s">
        <v>186</v>
      </c>
      <c r="G96" s="18" t="s">
        <v>186</v>
      </c>
      <c r="H96" s="18" t="s">
        <v>186</v>
      </c>
      <c r="I96" s="18" t="s">
        <v>186</v>
      </c>
      <c r="J96" s="18" t="s">
        <v>186</v>
      </c>
      <c r="K96" s="68"/>
      <c r="L96" s="69"/>
      <c r="M96" s="69"/>
      <c r="N96" s="69"/>
      <c r="O96" s="69"/>
      <c r="P96" s="69"/>
      <c r="Q96" s="69"/>
    </row>
    <row r="97" spans="1:17" ht="30" customHeight="1" x14ac:dyDescent="0.25">
      <c r="A97" s="48">
        <v>89</v>
      </c>
      <c r="B97" s="3">
        <v>73660</v>
      </c>
      <c r="C97" s="38" t="s">
        <v>97</v>
      </c>
      <c r="D97" s="29">
        <v>89</v>
      </c>
      <c r="E97" s="27" t="s">
        <v>190</v>
      </c>
      <c r="F97" s="4" t="s">
        <v>186</v>
      </c>
      <c r="G97" s="4" t="s">
        <v>186</v>
      </c>
      <c r="H97" s="4" t="s">
        <v>186</v>
      </c>
      <c r="I97" s="5" t="s">
        <v>186</v>
      </c>
      <c r="J97" s="5" t="s">
        <v>186</v>
      </c>
      <c r="K97" s="55"/>
      <c r="L97" s="56"/>
      <c r="M97" s="56"/>
      <c r="N97" s="56"/>
      <c r="O97" s="56"/>
      <c r="P97" s="56"/>
      <c r="Q97" s="56"/>
    </row>
    <row r="98" spans="1:17" ht="30" customHeight="1" x14ac:dyDescent="0.25">
      <c r="A98" s="51">
        <v>90</v>
      </c>
      <c r="B98" s="17">
        <v>74000</v>
      </c>
      <c r="C98" s="41" t="s">
        <v>98</v>
      </c>
      <c r="D98" s="33">
        <v>90</v>
      </c>
      <c r="E98" s="67" t="s">
        <v>190</v>
      </c>
      <c r="F98" s="18" t="s">
        <v>186</v>
      </c>
      <c r="G98" s="18" t="s">
        <v>186</v>
      </c>
      <c r="H98" s="18" t="s">
        <v>186</v>
      </c>
      <c r="I98" s="18" t="s">
        <v>186</v>
      </c>
      <c r="J98" s="18" t="s">
        <v>186</v>
      </c>
      <c r="K98" s="68"/>
      <c r="L98" s="69"/>
      <c r="M98" s="69"/>
      <c r="N98" s="69"/>
      <c r="O98" s="69"/>
      <c r="P98" s="69"/>
      <c r="Q98" s="69"/>
    </row>
    <row r="99" spans="1:17" ht="30" customHeight="1" x14ac:dyDescent="0.25">
      <c r="A99" s="48">
        <v>91</v>
      </c>
      <c r="B99" s="3">
        <v>74010</v>
      </c>
      <c r="C99" s="38" t="s">
        <v>99</v>
      </c>
      <c r="D99" s="29">
        <v>91</v>
      </c>
      <c r="E99" s="27" t="s">
        <v>190</v>
      </c>
      <c r="F99" s="4" t="s">
        <v>186</v>
      </c>
      <c r="G99" s="4" t="s">
        <v>186</v>
      </c>
      <c r="H99" s="4" t="s">
        <v>186</v>
      </c>
      <c r="I99" s="5" t="s">
        <v>186</v>
      </c>
      <c r="J99" s="5" t="s">
        <v>186</v>
      </c>
      <c r="K99" s="55"/>
      <c r="L99" s="56"/>
      <c r="M99" s="56"/>
      <c r="N99" s="56"/>
      <c r="O99" s="56"/>
      <c r="P99" s="56"/>
      <c r="Q99" s="56"/>
    </row>
    <row r="100" spans="1:17" ht="30" customHeight="1" x14ac:dyDescent="0.25">
      <c r="A100" s="51">
        <v>92</v>
      </c>
      <c r="B100" s="17">
        <v>74020</v>
      </c>
      <c r="C100" s="41" t="s">
        <v>100</v>
      </c>
      <c r="D100" s="33">
        <v>92</v>
      </c>
      <c r="E100" s="67" t="s">
        <v>190</v>
      </c>
      <c r="F100" s="18" t="s">
        <v>186</v>
      </c>
      <c r="G100" s="18" t="s">
        <v>186</v>
      </c>
      <c r="H100" s="18" t="s">
        <v>186</v>
      </c>
      <c r="I100" s="18" t="s">
        <v>186</v>
      </c>
      <c r="J100" s="18" t="s">
        <v>186</v>
      </c>
      <c r="K100" s="68"/>
      <c r="L100" s="69"/>
      <c r="M100" s="69"/>
      <c r="N100" s="69"/>
      <c r="O100" s="69"/>
      <c r="P100" s="69"/>
      <c r="Q100" s="69"/>
    </row>
    <row r="101" spans="1:17" ht="30" customHeight="1" x14ac:dyDescent="0.25">
      <c r="A101" s="48">
        <v>93</v>
      </c>
      <c r="B101" s="3">
        <v>74022</v>
      </c>
      <c r="C101" s="38" t="s">
        <v>101</v>
      </c>
      <c r="D101" s="29">
        <v>93</v>
      </c>
      <c r="E101" s="27" t="s">
        <v>190</v>
      </c>
      <c r="F101" s="4" t="s">
        <v>186</v>
      </c>
      <c r="G101" s="4" t="s">
        <v>186</v>
      </c>
      <c r="H101" s="4" t="s">
        <v>186</v>
      </c>
      <c r="I101" s="5" t="s">
        <v>186</v>
      </c>
      <c r="J101" s="5" t="s">
        <v>186</v>
      </c>
      <c r="K101" s="55"/>
      <c r="L101" s="56"/>
      <c r="M101" s="56"/>
      <c r="N101" s="56"/>
      <c r="O101" s="56"/>
      <c r="P101" s="56"/>
      <c r="Q101" s="56"/>
    </row>
    <row r="102" spans="1:17" ht="30" customHeight="1" x14ac:dyDescent="0.25">
      <c r="A102" s="51">
        <v>94</v>
      </c>
      <c r="B102" s="17">
        <v>74220</v>
      </c>
      <c r="C102" s="41" t="s">
        <v>102</v>
      </c>
      <c r="D102" s="33">
        <v>94</v>
      </c>
      <c r="E102" s="67" t="s">
        <v>190</v>
      </c>
      <c r="F102" s="18" t="s">
        <v>186</v>
      </c>
      <c r="G102" s="18" t="s">
        <v>186</v>
      </c>
      <c r="H102" s="18" t="s">
        <v>186</v>
      </c>
      <c r="I102" s="18" t="s">
        <v>186</v>
      </c>
      <c r="J102" s="18" t="s">
        <v>186</v>
      </c>
      <c r="K102" s="68"/>
      <c r="L102" s="69"/>
      <c r="M102" s="69"/>
      <c r="N102" s="69"/>
      <c r="O102" s="69"/>
      <c r="P102" s="69"/>
      <c r="Q102" s="69"/>
    </row>
    <row r="103" spans="1:17" ht="30" customHeight="1" x14ac:dyDescent="0.25">
      <c r="A103" s="48">
        <v>95</v>
      </c>
      <c r="B103" s="3">
        <v>93000</v>
      </c>
      <c r="C103" s="38" t="s">
        <v>103</v>
      </c>
      <c r="D103" s="29">
        <v>95</v>
      </c>
      <c r="E103" s="27" t="s">
        <v>190</v>
      </c>
      <c r="F103" s="4" t="s">
        <v>186</v>
      </c>
      <c r="G103" s="4" t="s">
        <v>186</v>
      </c>
      <c r="H103" s="4" t="s">
        <v>186</v>
      </c>
      <c r="I103" s="5" t="s">
        <v>186</v>
      </c>
      <c r="J103" s="5" t="s">
        <v>186</v>
      </c>
      <c r="K103" s="55"/>
      <c r="L103" s="56"/>
      <c r="M103" s="56"/>
      <c r="N103" s="56"/>
      <c r="O103" s="56"/>
      <c r="P103" s="56"/>
      <c r="Q103" s="56"/>
    </row>
    <row r="104" spans="1:17" ht="30" customHeight="1" x14ac:dyDescent="0.25">
      <c r="A104" s="51">
        <v>96</v>
      </c>
      <c r="B104" s="17">
        <v>93005</v>
      </c>
      <c r="C104" s="41" t="s">
        <v>104</v>
      </c>
      <c r="D104" s="33">
        <v>96</v>
      </c>
      <c r="E104" s="67" t="s">
        <v>190</v>
      </c>
      <c r="F104" s="18" t="s">
        <v>186</v>
      </c>
      <c r="G104" s="18" t="s">
        <v>186</v>
      </c>
      <c r="H104" s="18" t="s">
        <v>186</v>
      </c>
      <c r="I104" s="18" t="s">
        <v>186</v>
      </c>
      <c r="J104" s="18" t="s">
        <v>186</v>
      </c>
      <c r="K104" s="68"/>
      <c r="L104" s="69"/>
      <c r="M104" s="69"/>
      <c r="N104" s="69"/>
      <c r="O104" s="69"/>
      <c r="P104" s="69"/>
      <c r="Q104" s="69"/>
    </row>
    <row r="105" spans="1:17" ht="30" customHeight="1" x14ac:dyDescent="0.25">
      <c r="A105" s="48">
        <v>97</v>
      </c>
      <c r="B105" s="3">
        <v>93010</v>
      </c>
      <c r="C105" s="38" t="s">
        <v>105</v>
      </c>
      <c r="D105" s="29">
        <v>97</v>
      </c>
      <c r="E105" s="27" t="s">
        <v>190</v>
      </c>
      <c r="F105" s="4" t="s">
        <v>186</v>
      </c>
      <c r="G105" s="4" t="s">
        <v>186</v>
      </c>
      <c r="H105" s="4" t="s">
        <v>186</v>
      </c>
      <c r="I105" s="5" t="s">
        <v>186</v>
      </c>
      <c r="J105" s="5" t="s">
        <v>186</v>
      </c>
      <c r="K105" s="55"/>
      <c r="L105" s="56"/>
      <c r="M105" s="56"/>
      <c r="N105" s="56"/>
      <c r="O105" s="56"/>
      <c r="P105" s="56"/>
      <c r="Q105" s="56"/>
    </row>
    <row r="106" spans="1:17" ht="30" customHeight="1" x14ac:dyDescent="0.25">
      <c r="A106" s="51">
        <v>98</v>
      </c>
      <c r="B106" s="17" t="s">
        <v>106</v>
      </c>
      <c r="C106" s="41" t="s">
        <v>107</v>
      </c>
      <c r="D106" s="33">
        <v>98</v>
      </c>
      <c r="E106" s="67" t="s">
        <v>190</v>
      </c>
      <c r="F106" s="18" t="s">
        <v>186</v>
      </c>
      <c r="G106" s="18" t="s">
        <v>186</v>
      </c>
      <c r="H106" s="18" t="s">
        <v>186</v>
      </c>
      <c r="I106" s="18" t="s">
        <v>186</v>
      </c>
      <c r="J106" s="18" t="s">
        <v>186</v>
      </c>
      <c r="K106" s="68"/>
      <c r="L106" s="69"/>
      <c r="M106" s="69"/>
      <c r="N106" s="69"/>
      <c r="O106" s="69"/>
      <c r="P106" s="69"/>
      <c r="Q106" s="69"/>
    </row>
    <row r="107" spans="1:17" ht="30" customHeight="1" x14ac:dyDescent="0.25">
      <c r="A107" s="48">
        <v>99</v>
      </c>
      <c r="B107" s="3" t="s">
        <v>108</v>
      </c>
      <c r="C107" s="38" t="s">
        <v>109</v>
      </c>
      <c r="D107" s="29">
        <v>99</v>
      </c>
      <c r="E107" s="27" t="s">
        <v>190</v>
      </c>
      <c r="F107" s="4" t="s">
        <v>186</v>
      </c>
      <c r="G107" s="4" t="s">
        <v>186</v>
      </c>
      <c r="H107" s="4" t="s">
        <v>186</v>
      </c>
      <c r="I107" s="5" t="s">
        <v>186</v>
      </c>
      <c r="J107" s="5" t="s">
        <v>186</v>
      </c>
      <c r="K107" s="55"/>
      <c r="L107" s="56"/>
      <c r="M107" s="56"/>
      <c r="N107" s="56"/>
      <c r="O107" s="56"/>
      <c r="P107" s="56"/>
      <c r="Q107" s="56"/>
    </row>
    <row r="108" spans="1:17" ht="30" customHeight="1" x14ac:dyDescent="0.25">
      <c r="A108" s="51">
        <v>100</v>
      </c>
      <c r="B108" s="17" t="s">
        <v>110</v>
      </c>
      <c r="C108" s="41" t="s">
        <v>111</v>
      </c>
      <c r="D108" s="33">
        <v>100</v>
      </c>
      <c r="E108" s="67" t="s">
        <v>190</v>
      </c>
      <c r="F108" s="18" t="s">
        <v>186</v>
      </c>
      <c r="G108" s="18" t="s">
        <v>186</v>
      </c>
      <c r="H108" s="18" t="s">
        <v>186</v>
      </c>
      <c r="I108" s="18" t="s">
        <v>186</v>
      </c>
      <c r="J108" s="18" t="s">
        <v>186</v>
      </c>
      <c r="K108" s="68"/>
      <c r="L108" s="69"/>
      <c r="M108" s="69"/>
      <c r="N108" s="69"/>
      <c r="O108" s="69"/>
      <c r="P108" s="69"/>
      <c r="Q108" s="69"/>
    </row>
    <row r="109" spans="1:17" ht="30" customHeight="1" x14ac:dyDescent="0.25">
      <c r="A109" s="48">
        <v>101</v>
      </c>
      <c r="B109" s="3" t="s">
        <v>112</v>
      </c>
      <c r="C109" s="38" t="s">
        <v>113</v>
      </c>
      <c r="D109" s="29">
        <v>101</v>
      </c>
      <c r="E109" s="27" t="s">
        <v>190</v>
      </c>
      <c r="F109" s="4" t="s">
        <v>186</v>
      </c>
      <c r="G109" s="4" t="s">
        <v>186</v>
      </c>
      <c r="H109" s="4" t="s">
        <v>186</v>
      </c>
      <c r="I109" s="5" t="s">
        <v>186</v>
      </c>
      <c r="J109" s="5" t="s">
        <v>186</v>
      </c>
      <c r="K109" s="55"/>
      <c r="L109" s="56"/>
      <c r="M109" s="56"/>
      <c r="N109" s="56"/>
      <c r="O109" s="56"/>
      <c r="P109" s="56"/>
      <c r="Q109" s="56"/>
    </row>
    <row r="110" spans="1:17" ht="30" customHeight="1" x14ac:dyDescent="0.25">
      <c r="A110" s="51">
        <v>102</v>
      </c>
      <c r="B110" s="17" t="s">
        <v>114</v>
      </c>
      <c r="C110" s="41" t="s">
        <v>115</v>
      </c>
      <c r="D110" s="33">
        <v>102</v>
      </c>
      <c r="E110" s="67" t="s">
        <v>190</v>
      </c>
      <c r="F110" s="18" t="s">
        <v>186</v>
      </c>
      <c r="G110" s="18" t="s">
        <v>186</v>
      </c>
      <c r="H110" s="18" t="s">
        <v>186</v>
      </c>
      <c r="I110" s="18" t="s">
        <v>186</v>
      </c>
      <c r="J110" s="18" t="s">
        <v>186</v>
      </c>
      <c r="K110" s="68"/>
      <c r="L110" s="69"/>
      <c r="M110" s="69"/>
      <c r="N110" s="69"/>
      <c r="O110" s="69"/>
      <c r="P110" s="69"/>
      <c r="Q110" s="69"/>
    </row>
    <row r="111" spans="1:17" ht="30" customHeight="1" x14ac:dyDescent="0.25">
      <c r="A111" s="48">
        <v>103</v>
      </c>
      <c r="B111" s="3" t="s">
        <v>116</v>
      </c>
      <c r="C111" s="38" t="s">
        <v>117</v>
      </c>
      <c r="D111" s="29">
        <v>103</v>
      </c>
      <c r="E111" s="27" t="s">
        <v>190</v>
      </c>
      <c r="F111" s="4" t="s">
        <v>186</v>
      </c>
      <c r="G111" s="4" t="s">
        <v>186</v>
      </c>
      <c r="H111" s="4" t="s">
        <v>186</v>
      </c>
      <c r="I111" s="5" t="s">
        <v>186</v>
      </c>
      <c r="J111" s="5" t="s">
        <v>186</v>
      </c>
      <c r="K111" s="55"/>
      <c r="L111" s="56"/>
      <c r="M111" s="56"/>
      <c r="N111" s="56"/>
      <c r="O111" s="56"/>
      <c r="P111" s="56"/>
      <c r="Q111" s="56"/>
    </row>
    <row r="112" spans="1:17" ht="30" customHeight="1" x14ac:dyDescent="0.25">
      <c r="A112" s="51">
        <v>104</v>
      </c>
      <c r="B112" s="17" t="s">
        <v>118</v>
      </c>
      <c r="C112" s="41" t="s">
        <v>119</v>
      </c>
      <c r="D112" s="33">
        <v>104</v>
      </c>
      <c r="E112" s="67" t="s">
        <v>190</v>
      </c>
      <c r="F112" s="18" t="s">
        <v>186</v>
      </c>
      <c r="G112" s="18" t="s">
        <v>186</v>
      </c>
      <c r="H112" s="18" t="s">
        <v>186</v>
      </c>
      <c r="I112" s="18" t="s">
        <v>186</v>
      </c>
      <c r="J112" s="18" t="s">
        <v>186</v>
      </c>
      <c r="K112" s="68"/>
      <c r="L112" s="69"/>
      <c r="M112" s="69"/>
      <c r="N112" s="69"/>
      <c r="O112" s="69"/>
      <c r="P112" s="69"/>
      <c r="Q112" s="69"/>
    </row>
    <row r="113" spans="1:17" ht="12" customHeight="1" x14ac:dyDescent="0.25">
      <c r="A113" s="49"/>
      <c r="B113" s="23" t="s">
        <v>0</v>
      </c>
      <c r="C113" s="42" t="s">
        <v>181</v>
      </c>
      <c r="D113" s="31"/>
      <c r="E113" s="26" t="s">
        <v>1</v>
      </c>
      <c r="F113" s="23" t="s">
        <v>1</v>
      </c>
      <c r="G113" s="23" t="s">
        <v>1</v>
      </c>
      <c r="H113" s="23" t="s">
        <v>1</v>
      </c>
      <c r="I113" s="21"/>
      <c r="J113" s="21"/>
      <c r="K113" s="57"/>
      <c r="L113" s="57"/>
      <c r="M113" s="57"/>
      <c r="N113" s="57"/>
      <c r="O113" s="57"/>
      <c r="P113" s="57"/>
      <c r="Q113" s="57"/>
    </row>
    <row r="114" spans="1:17" ht="12" customHeight="1" x14ac:dyDescent="0.25">
      <c r="A114" s="49"/>
      <c r="B114" s="23" t="s">
        <v>2</v>
      </c>
      <c r="C114" s="42" t="s">
        <v>120</v>
      </c>
      <c r="D114" s="31"/>
      <c r="E114" s="26" t="s">
        <v>2</v>
      </c>
      <c r="F114" s="23" t="s">
        <v>2</v>
      </c>
      <c r="G114" s="23" t="s">
        <v>2</v>
      </c>
      <c r="H114" s="23" t="s">
        <v>2</v>
      </c>
      <c r="I114" s="21"/>
      <c r="J114" s="21"/>
      <c r="K114" s="57"/>
      <c r="L114" s="86" t="s">
        <v>193</v>
      </c>
      <c r="M114" s="86"/>
      <c r="N114" s="86"/>
      <c r="O114" s="86"/>
      <c r="P114" s="86"/>
      <c r="Q114" s="57"/>
    </row>
    <row r="115" spans="1:17" ht="12" customHeight="1" thickBot="1" x14ac:dyDescent="0.3">
      <c r="A115" s="52" t="s">
        <v>187</v>
      </c>
      <c r="B115" s="24" t="s">
        <v>3</v>
      </c>
      <c r="C115" s="43" t="s">
        <v>4</v>
      </c>
      <c r="D115" s="34" t="s">
        <v>187</v>
      </c>
      <c r="E115" s="24" t="s">
        <v>188</v>
      </c>
      <c r="F115" s="24" t="s">
        <v>5</v>
      </c>
      <c r="G115" s="24" t="s">
        <v>6</v>
      </c>
      <c r="H115" s="24" t="s">
        <v>7</v>
      </c>
      <c r="I115" s="25" t="s">
        <v>184</v>
      </c>
      <c r="J115" s="25" t="s">
        <v>182</v>
      </c>
      <c r="K115" s="57"/>
      <c r="L115" s="87"/>
      <c r="M115" s="87"/>
      <c r="N115" s="87"/>
      <c r="O115" s="87"/>
      <c r="P115" s="87"/>
      <c r="Q115" s="57"/>
    </row>
    <row r="116" spans="1:17" ht="30" customHeight="1" x14ac:dyDescent="0.25">
      <c r="A116" s="48">
        <v>105</v>
      </c>
      <c r="B116" s="3">
        <v>76536</v>
      </c>
      <c r="C116" s="6" t="s">
        <v>121</v>
      </c>
      <c r="D116" s="29">
        <v>105</v>
      </c>
      <c r="E116" s="28" t="s">
        <v>191</v>
      </c>
      <c r="F116" s="7" t="s">
        <v>186</v>
      </c>
      <c r="G116" s="7" t="s">
        <v>186</v>
      </c>
      <c r="H116" s="7" t="s">
        <v>186</v>
      </c>
      <c r="I116" s="12" t="s">
        <v>186</v>
      </c>
      <c r="J116" s="12" t="s">
        <v>186</v>
      </c>
      <c r="K116" s="55"/>
      <c r="L116" s="56"/>
      <c r="M116" s="56"/>
      <c r="N116" s="56"/>
      <c r="O116" s="56"/>
      <c r="P116" s="56"/>
      <c r="Q116" s="56"/>
    </row>
    <row r="117" spans="1:17" ht="30" customHeight="1" x14ac:dyDescent="0.25">
      <c r="A117" s="74">
        <v>106</v>
      </c>
      <c r="B117" s="75">
        <v>76604</v>
      </c>
      <c r="C117" s="76" t="s">
        <v>122</v>
      </c>
      <c r="D117" s="77">
        <v>106</v>
      </c>
      <c r="E117" s="78" t="s">
        <v>191</v>
      </c>
      <c r="F117" s="79" t="s">
        <v>186</v>
      </c>
      <c r="G117" s="79" t="s">
        <v>186</v>
      </c>
      <c r="H117" s="79" t="s">
        <v>186</v>
      </c>
      <c r="I117" s="80" t="s">
        <v>186</v>
      </c>
      <c r="J117" s="80" t="s">
        <v>186</v>
      </c>
      <c r="K117" s="81"/>
      <c r="L117" s="82"/>
      <c r="M117" s="82"/>
      <c r="N117" s="82"/>
      <c r="O117" s="82"/>
      <c r="P117" s="82"/>
      <c r="Q117" s="82"/>
    </row>
    <row r="118" spans="1:17" ht="30" customHeight="1" x14ac:dyDescent="0.25">
      <c r="A118" s="48">
        <v>107</v>
      </c>
      <c r="B118" s="3">
        <v>76641</v>
      </c>
      <c r="C118" s="6" t="s">
        <v>123</v>
      </c>
      <c r="D118" s="29">
        <v>107</v>
      </c>
      <c r="E118" s="28" t="s">
        <v>191</v>
      </c>
      <c r="F118" s="7" t="s">
        <v>186</v>
      </c>
      <c r="G118" s="7" t="s">
        <v>186</v>
      </c>
      <c r="H118" s="7" t="s">
        <v>186</v>
      </c>
      <c r="I118" s="12" t="s">
        <v>186</v>
      </c>
      <c r="J118" s="12" t="s">
        <v>186</v>
      </c>
      <c r="K118" s="55"/>
      <c r="L118" s="56"/>
      <c r="M118" s="56"/>
      <c r="N118" s="56"/>
      <c r="O118" s="56"/>
      <c r="P118" s="56"/>
      <c r="Q118" s="56"/>
    </row>
    <row r="119" spans="1:17" ht="30" customHeight="1" x14ac:dyDescent="0.25">
      <c r="A119" s="74">
        <v>108</v>
      </c>
      <c r="B119" s="75">
        <v>76642</v>
      </c>
      <c r="C119" s="76" t="s">
        <v>124</v>
      </c>
      <c r="D119" s="77">
        <v>108</v>
      </c>
      <c r="E119" s="78" t="s">
        <v>191</v>
      </c>
      <c r="F119" s="79" t="s">
        <v>186</v>
      </c>
      <c r="G119" s="79" t="s">
        <v>186</v>
      </c>
      <c r="H119" s="79" t="s">
        <v>186</v>
      </c>
      <c r="I119" s="80" t="s">
        <v>186</v>
      </c>
      <c r="J119" s="80" t="s">
        <v>186</v>
      </c>
      <c r="K119" s="81"/>
      <c r="L119" s="82"/>
      <c r="M119" s="82"/>
      <c r="N119" s="82"/>
      <c r="O119" s="82"/>
      <c r="P119" s="82"/>
      <c r="Q119" s="82"/>
    </row>
    <row r="120" spans="1:17" ht="30" customHeight="1" x14ac:dyDescent="0.25">
      <c r="A120" s="48">
        <v>109</v>
      </c>
      <c r="B120" s="3">
        <v>76700</v>
      </c>
      <c r="C120" s="6" t="s">
        <v>125</v>
      </c>
      <c r="D120" s="29">
        <v>109</v>
      </c>
      <c r="E120" s="28" t="s">
        <v>191</v>
      </c>
      <c r="F120" s="7" t="s">
        <v>186</v>
      </c>
      <c r="G120" s="7" t="s">
        <v>186</v>
      </c>
      <c r="H120" s="7" t="s">
        <v>186</v>
      </c>
      <c r="I120" s="12" t="s">
        <v>186</v>
      </c>
      <c r="J120" s="12" t="s">
        <v>186</v>
      </c>
      <c r="K120" s="55"/>
      <c r="L120" s="56"/>
      <c r="M120" s="56"/>
      <c r="N120" s="56"/>
      <c r="O120" s="56"/>
      <c r="P120" s="56"/>
      <c r="Q120" s="56"/>
    </row>
    <row r="121" spans="1:17" ht="30" customHeight="1" x14ac:dyDescent="0.25">
      <c r="A121" s="74">
        <v>110</v>
      </c>
      <c r="B121" s="75">
        <v>76705</v>
      </c>
      <c r="C121" s="76" t="s">
        <v>126</v>
      </c>
      <c r="D121" s="77">
        <v>110</v>
      </c>
      <c r="E121" s="78" t="s">
        <v>191</v>
      </c>
      <c r="F121" s="79" t="s">
        <v>186</v>
      </c>
      <c r="G121" s="79" t="s">
        <v>186</v>
      </c>
      <c r="H121" s="79" t="s">
        <v>186</v>
      </c>
      <c r="I121" s="80" t="s">
        <v>186</v>
      </c>
      <c r="J121" s="80" t="s">
        <v>186</v>
      </c>
      <c r="K121" s="81"/>
      <c r="L121" s="82"/>
      <c r="M121" s="82"/>
      <c r="N121" s="82"/>
      <c r="O121" s="82"/>
      <c r="P121" s="82"/>
      <c r="Q121" s="82"/>
    </row>
    <row r="122" spans="1:17" ht="30" customHeight="1" x14ac:dyDescent="0.25">
      <c r="A122" s="48">
        <v>111</v>
      </c>
      <c r="B122" s="3">
        <v>76706</v>
      </c>
      <c r="C122" s="6" t="s">
        <v>127</v>
      </c>
      <c r="D122" s="29">
        <v>111</v>
      </c>
      <c r="E122" s="28" t="s">
        <v>191</v>
      </c>
      <c r="F122" s="7" t="s">
        <v>186</v>
      </c>
      <c r="G122" s="7" t="s">
        <v>186</v>
      </c>
      <c r="H122" s="7" t="s">
        <v>186</v>
      </c>
      <c r="I122" s="12" t="s">
        <v>186</v>
      </c>
      <c r="J122" s="12" t="s">
        <v>186</v>
      </c>
      <c r="K122" s="55"/>
      <c r="L122" s="56"/>
      <c r="M122" s="56"/>
      <c r="N122" s="56"/>
      <c r="O122" s="56"/>
      <c r="P122" s="56"/>
      <c r="Q122" s="56"/>
    </row>
    <row r="123" spans="1:17" ht="30" customHeight="1" x14ac:dyDescent="0.25">
      <c r="A123" s="74">
        <v>112</v>
      </c>
      <c r="B123" s="75">
        <v>76770</v>
      </c>
      <c r="C123" s="76" t="s">
        <v>128</v>
      </c>
      <c r="D123" s="77">
        <v>112</v>
      </c>
      <c r="E123" s="78" t="s">
        <v>191</v>
      </c>
      <c r="F123" s="79" t="s">
        <v>186</v>
      </c>
      <c r="G123" s="79" t="s">
        <v>186</v>
      </c>
      <c r="H123" s="79" t="s">
        <v>186</v>
      </c>
      <c r="I123" s="80" t="s">
        <v>186</v>
      </c>
      <c r="J123" s="80" t="s">
        <v>186</v>
      </c>
      <c r="K123" s="81"/>
      <c r="L123" s="82"/>
      <c r="M123" s="82"/>
      <c r="N123" s="82"/>
      <c r="O123" s="82"/>
      <c r="P123" s="82"/>
      <c r="Q123" s="82"/>
    </row>
    <row r="124" spans="1:17" ht="30" customHeight="1" x14ac:dyDescent="0.25">
      <c r="A124" s="48">
        <v>113</v>
      </c>
      <c r="B124" s="3">
        <v>76775</v>
      </c>
      <c r="C124" s="6" t="s">
        <v>129</v>
      </c>
      <c r="D124" s="29">
        <v>113</v>
      </c>
      <c r="E124" s="28" t="s">
        <v>191</v>
      </c>
      <c r="F124" s="7" t="s">
        <v>186</v>
      </c>
      <c r="G124" s="7" t="s">
        <v>186</v>
      </c>
      <c r="H124" s="7" t="s">
        <v>186</v>
      </c>
      <c r="I124" s="12" t="s">
        <v>186</v>
      </c>
      <c r="J124" s="12" t="s">
        <v>186</v>
      </c>
      <c r="K124" s="55"/>
      <c r="L124" s="56"/>
      <c r="M124" s="56"/>
      <c r="N124" s="56"/>
      <c r="O124" s="56"/>
      <c r="P124" s="56"/>
      <c r="Q124" s="56"/>
    </row>
    <row r="125" spans="1:17" ht="30" customHeight="1" x14ac:dyDescent="0.25">
      <c r="A125" s="74">
        <v>114</v>
      </c>
      <c r="B125" s="75">
        <v>76801</v>
      </c>
      <c r="C125" s="76" t="s">
        <v>130</v>
      </c>
      <c r="D125" s="77">
        <v>114</v>
      </c>
      <c r="E125" s="78" t="s">
        <v>191</v>
      </c>
      <c r="F125" s="79" t="s">
        <v>186</v>
      </c>
      <c r="G125" s="79" t="s">
        <v>186</v>
      </c>
      <c r="H125" s="79" t="s">
        <v>186</v>
      </c>
      <c r="I125" s="80" t="s">
        <v>186</v>
      </c>
      <c r="J125" s="80" t="s">
        <v>186</v>
      </c>
      <c r="K125" s="81"/>
      <c r="L125" s="82"/>
      <c r="M125" s="82"/>
      <c r="N125" s="82"/>
      <c r="O125" s="82"/>
      <c r="P125" s="82"/>
      <c r="Q125" s="82"/>
    </row>
    <row r="126" spans="1:17" ht="30" customHeight="1" x14ac:dyDescent="0.25">
      <c r="A126" s="48">
        <v>115</v>
      </c>
      <c r="B126" s="3">
        <v>76802</v>
      </c>
      <c r="C126" s="6" t="s">
        <v>131</v>
      </c>
      <c r="D126" s="29">
        <v>115</v>
      </c>
      <c r="E126" s="28" t="s">
        <v>191</v>
      </c>
      <c r="F126" s="7" t="s">
        <v>186</v>
      </c>
      <c r="G126" s="7" t="s">
        <v>186</v>
      </c>
      <c r="H126" s="7" t="s">
        <v>186</v>
      </c>
      <c r="I126" s="12" t="s">
        <v>186</v>
      </c>
      <c r="J126" s="12" t="s">
        <v>186</v>
      </c>
      <c r="K126" s="55"/>
      <c r="L126" s="56"/>
      <c r="M126" s="56"/>
      <c r="N126" s="56"/>
      <c r="O126" s="56"/>
      <c r="P126" s="56"/>
      <c r="Q126" s="56"/>
    </row>
    <row r="127" spans="1:17" ht="30" customHeight="1" x14ac:dyDescent="0.25">
      <c r="A127" s="74">
        <v>116</v>
      </c>
      <c r="B127" s="75">
        <v>76805</v>
      </c>
      <c r="C127" s="76" t="s">
        <v>132</v>
      </c>
      <c r="D127" s="77">
        <v>116</v>
      </c>
      <c r="E127" s="78" t="s">
        <v>191</v>
      </c>
      <c r="F127" s="79" t="s">
        <v>186</v>
      </c>
      <c r="G127" s="79" t="s">
        <v>186</v>
      </c>
      <c r="H127" s="79" t="s">
        <v>186</v>
      </c>
      <c r="I127" s="80" t="s">
        <v>186</v>
      </c>
      <c r="J127" s="80" t="s">
        <v>186</v>
      </c>
      <c r="K127" s="81"/>
      <c r="L127" s="82"/>
      <c r="M127" s="82"/>
      <c r="N127" s="82"/>
      <c r="O127" s="82"/>
      <c r="P127" s="82"/>
      <c r="Q127" s="82"/>
    </row>
    <row r="128" spans="1:17" ht="30" customHeight="1" x14ac:dyDescent="0.25">
      <c r="A128" s="48">
        <v>117</v>
      </c>
      <c r="B128" s="3">
        <v>76810</v>
      </c>
      <c r="C128" s="6" t="s">
        <v>133</v>
      </c>
      <c r="D128" s="29">
        <v>117</v>
      </c>
      <c r="E128" s="28" t="s">
        <v>191</v>
      </c>
      <c r="F128" s="7" t="s">
        <v>186</v>
      </c>
      <c r="G128" s="7" t="s">
        <v>186</v>
      </c>
      <c r="H128" s="7" t="s">
        <v>186</v>
      </c>
      <c r="I128" s="12" t="s">
        <v>186</v>
      </c>
      <c r="J128" s="12" t="s">
        <v>186</v>
      </c>
      <c r="K128" s="55"/>
      <c r="L128" s="56"/>
      <c r="M128" s="56"/>
      <c r="N128" s="56"/>
      <c r="O128" s="56"/>
      <c r="P128" s="56"/>
      <c r="Q128" s="56"/>
    </row>
    <row r="129" spans="1:17" ht="30" customHeight="1" x14ac:dyDescent="0.25">
      <c r="A129" s="74">
        <v>118</v>
      </c>
      <c r="B129" s="75">
        <v>76815</v>
      </c>
      <c r="C129" s="76" t="s">
        <v>134</v>
      </c>
      <c r="D129" s="77">
        <v>118</v>
      </c>
      <c r="E129" s="78" t="s">
        <v>191</v>
      </c>
      <c r="F129" s="79" t="s">
        <v>186</v>
      </c>
      <c r="G129" s="79" t="s">
        <v>186</v>
      </c>
      <c r="H129" s="79" t="s">
        <v>186</v>
      </c>
      <c r="I129" s="80" t="s">
        <v>186</v>
      </c>
      <c r="J129" s="80" t="s">
        <v>186</v>
      </c>
      <c r="K129" s="81"/>
      <c r="L129" s="82"/>
      <c r="M129" s="82"/>
      <c r="N129" s="82"/>
      <c r="O129" s="82"/>
      <c r="P129" s="82"/>
      <c r="Q129" s="82"/>
    </row>
    <row r="130" spans="1:17" ht="30" customHeight="1" x14ac:dyDescent="0.25">
      <c r="A130" s="48">
        <v>119</v>
      </c>
      <c r="B130" s="3">
        <v>76816</v>
      </c>
      <c r="C130" s="6" t="s">
        <v>135</v>
      </c>
      <c r="D130" s="29">
        <v>119</v>
      </c>
      <c r="E130" s="28" t="s">
        <v>191</v>
      </c>
      <c r="F130" s="7" t="s">
        <v>186</v>
      </c>
      <c r="G130" s="7" t="s">
        <v>186</v>
      </c>
      <c r="H130" s="7" t="s">
        <v>186</v>
      </c>
      <c r="I130" s="12" t="s">
        <v>186</v>
      </c>
      <c r="J130" s="12" t="s">
        <v>186</v>
      </c>
      <c r="K130" s="55"/>
      <c r="L130" s="56"/>
      <c r="M130" s="56"/>
      <c r="N130" s="56"/>
      <c r="O130" s="56"/>
      <c r="P130" s="56"/>
      <c r="Q130" s="56"/>
    </row>
    <row r="131" spans="1:17" ht="30" customHeight="1" x14ac:dyDescent="0.25">
      <c r="A131" s="74">
        <v>120</v>
      </c>
      <c r="B131" s="75">
        <v>76818</v>
      </c>
      <c r="C131" s="76" t="s">
        <v>136</v>
      </c>
      <c r="D131" s="77">
        <v>120</v>
      </c>
      <c r="E131" s="78" t="s">
        <v>191</v>
      </c>
      <c r="F131" s="79" t="s">
        <v>186</v>
      </c>
      <c r="G131" s="79" t="s">
        <v>186</v>
      </c>
      <c r="H131" s="79" t="s">
        <v>186</v>
      </c>
      <c r="I131" s="80" t="s">
        <v>186</v>
      </c>
      <c r="J131" s="80" t="s">
        <v>186</v>
      </c>
      <c r="K131" s="81"/>
      <c r="L131" s="82"/>
      <c r="M131" s="82"/>
      <c r="N131" s="82"/>
      <c r="O131" s="82"/>
      <c r="P131" s="82"/>
      <c r="Q131" s="82"/>
    </row>
    <row r="132" spans="1:17" ht="30" customHeight="1" x14ac:dyDescent="0.25">
      <c r="A132" s="48">
        <v>121</v>
      </c>
      <c r="B132" s="3">
        <v>76825</v>
      </c>
      <c r="C132" s="6" t="s">
        <v>137</v>
      </c>
      <c r="D132" s="29">
        <v>121</v>
      </c>
      <c r="E132" s="28" t="s">
        <v>191</v>
      </c>
      <c r="F132" s="7" t="s">
        <v>186</v>
      </c>
      <c r="G132" s="7" t="s">
        <v>186</v>
      </c>
      <c r="H132" s="7" t="s">
        <v>186</v>
      </c>
      <c r="I132" s="12" t="s">
        <v>186</v>
      </c>
      <c r="J132" s="12" t="s">
        <v>186</v>
      </c>
      <c r="K132" s="55"/>
      <c r="L132" s="56"/>
      <c r="M132" s="56"/>
      <c r="N132" s="56"/>
      <c r="O132" s="56"/>
      <c r="P132" s="56"/>
      <c r="Q132" s="56"/>
    </row>
    <row r="133" spans="1:17" ht="30" customHeight="1" x14ac:dyDescent="0.25">
      <c r="A133" s="74">
        <v>122</v>
      </c>
      <c r="B133" s="75">
        <v>76830</v>
      </c>
      <c r="C133" s="76" t="s">
        <v>138</v>
      </c>
      <c r="D133" s="77">
        <v>122</v>
      </c>
      <c r="E133" s="78" t="s">
        <v>191</v>
      </c>
      <c r="F133" s="79" t="s">
        <v>186</v>
      </c>
      <c r="G133" s="79" t="s">
        <v>186</v>
      </c>
      <c r="H133" s="79" t="s">
        <v>186</v>
      </c>
      <c r="I133" s="80" t="s">
        <v>186</v>
      </c>
      <c r="J133" s="80" t="s">
        <v>186</v>
      </c>
      <c r="K133" s="81"/>
      <c r="L133" s="82"/>
      <c r="M133" s="82"/>
      <c r="N133" s="82"/>
      <c r="O133" s="82"/>
      <c r="P133" s="82"/>
      <c r="Q133" s="82"/>
    </row>
    <row r="134" spans="1:17" ht="30" customHeight="1" x14ac:dyDescent="0.25">
      <c r="A134" s="48">
        <v>123</v>
      </c>
      <c r="B134" s="3">
        <v>76856</v>
      </c>
      <c r="C134" s="6" t="s">
        <v>139</v>
      </c>
      <c r="D134" s="29">
        <v>123</v>
      </c>
      <c r="E134" s="28" t="s">
        <v>191</v>
      </c>
      <c r="F134" s="7" t="s">
        <v>186</v>
      </c>
      <c r="G134" s="7" t="s">
        <v>186</v>
      </c>
      <c r="H134" s="7" t="s">
        <v>186</v>
      </c>
      <c r="I134" s="12" t="s">
        <v>186</v>
      </c>
      <c r="J134" s="12" t="s">
        <v>186</v>
      </c>
      <c r="K134" s="55"/>
      <c r="L134" s="56"/>
      <c r="M134" s="56"/>
      <c r="N134" s="56"/>
      <c r="O134" s="56"/>
      <c r="P134" s="56"/>
      <c r="Q134" s="56"/>
    </row>
    <row r="135" spans="1:17" ht="30" customHeight="1" x14ac:dyDescent="0.25">
      <c r="A135" s="74">
        <v>124</v>
      </c>
      <c r="B135" s="75">
        <v>76857</v>
      </c>
      <c r="C135" s="76" t="s">
        <v>140</v>
      </c>
      <c r="D135" s="77">
        <v>124</v>
      </c>
      <c r="E135" s="78" t="s">
        <v>191</v>
      </c>
      <c r="F135" s="79" t="s">
        <v>186</v>
      </c>
      <c r="G135" s="79" t="s">
        <v>186</v>
      </c>
      <c r="H135" s="79" t="s">
        <v>186</v>
      </c>
      <c r="I135" s="80" t="s">
        <v>186</v>
      </c>
      <c r="J135" s="80" t="s">
        <v>186</v>
      </c>
      <c r="K135" s="81"/>
      <c r="L135" s="82"/>
      <c r="M135" s="82"/>
      <c r="N135" s="82"/>
      <c r="O135" s="82"/>
      <c r="P135" s="82"/>
      <c r="Q135" s="82"/>
    </row>
    <row r="136" spans="1:17" ht="30" customHeight="1" x14ac:dyDescent="0.25">
      <c r="A136" s="48">
        <v>125</v>
      </c>
      <c r="B136" s="3">
        <v>76870</v>
      </c>
      <c r="C136" s="6" t="s">
        <v>141</v>
      </c>
      <c r="D136" s="29">
        <v>125</v>
      </c>
      <c r="E136" s="28" t="s">
        <v>191</v>
      </c>
      <c r="F136" s="7" t="s">
        <v>186</v>
      </c>
      <c r="G136" s="7" t="s">
        <v>186</v>
      </c>
      <c r="H136" s="7" t="s">
        <v>186</v>
      </c>
      <c r="I136" s="12" t="s">
        <v>186</v>
      </c>
      <c r="J136" s="12" t="s">
        <v>186</v>
      </c>
      <c r="K136" s="55"/>
      <c r="L136" s="56"/>
      <c r="M136" s="56"/>
      <c r="N136" s="56"/>
      <c r="O136" s="56"/>
      <c r="P136" s="56"/>
      <c r="Q136" s="56"/>
    </row>
    <row r="137" spans="1:17" ht="30" customHeight="1" x14ac:dyDescent="0.25">
      <c r="A137" s="74">
        <v>126</v>
      </c>
      <c r="B137" s="75">
        <v>76881</v>
      </c>
      <c r="C137" s="76" t="s">
        <v>142</v>
      </c>
      <c r="D137" s="77">
        <v>126</v>
      </c>
      <c r="E137" s="78" t="s">
        <v>191</v>
      </c>
      <c r="F137" s="79" t="s">
        <v>186</v>
      </c>
      <c r="G137" s="79" t="s">
        <v>186</v>
      </c>
      <c r="H137" s="79" t="s">
        <v>186</v>
      </c>
      <c r="I137" s="80" t="s">
        <v>186</v>
      </c>
      <c r="J137" s="80" t="s">
        <v>186</v>
      </c>
      <c r="K137" s="81"/>
      <c r="L137" s="82"/>
      <c r="M137" s="82"/>
      <c r="N137" s="82"/>
      <c r="O137" s="82"/>
      <c r="P137" s="82"/>
      <c r="Q137" s="82"/>
    </row>
    <row r="138" spans="1:17" ht="30" customHeight="1" x14ac:dyDescent="0.25">
      <c r="A138" s="48">
        <v>127</v>
      </c>
      <c r="B138" s="3">
        <v>76882</v>
      </c>
      <c r="C138" s="6" t="s">
        <v>143</v>
      </c>
      <c r="D138" s="29">
        <v>127</v>
      </c>
      <c r="E138" s="28" t="s">
        <v>191</v>
      </c>
      <c r="F138" s="7" t="s">
        <v>186</v>
      </c>
      <c r="G138" s="7" t="s">
        <v>186</v>
      </c>
      <c r="H138" s="7" t="s">
        <v>186</v>
      </c>
      <c r="I138" s="12" t="s">
        <v>186</v>
      </c>
      <c r="J138" s="12" t="s">
        <v>186</v>
      </c>
      <c r="K138" s="55"/>
      <c r="L138" s="56"/>
      <c r="M138" s="56"/>
      <c r="N138" s="56"/>
      <c r="O138" s="56"/>
      <c r="P138" s="56"/>
      <c r="Q138" s="56"/>
    </row>
    <row r="139" spans="1:17" ht="30" customHeight="1" x14ac:dyDescent="0.25">
      <c r="A139" s="74">
        <v>128</v>
      </c>
      <c r="B139" s="75">
        <v>93224</v>
      </c>
      <c r="C139" s="76" t="s">
        <v>144</v>
      </c>
      <c r="D139" s="77">
        <v>128</v>
      </c>
      <c r="E139" s="78" t="s">
        <v>191</v>
      </c>
      <c r="F139" s="79" t="s">
        <v>186</v>
      </c>
      <c r="G139" s="79" t="s">
        <v>186</v>
      </c>
      <c r="H139" s="79" t="s">
        <v>186</v>
      </c>
      <c r="I139" s="80" t="s">
        <v>186</v>
      </c>
      <c r="J139" s="80" t="s">
        <v>186</v>
      </c>
      <c r="K139" s="81"/>
      <c r="L139" s="82"/>
      <c r="M139" s="82"/>
      <c r="N139" s="82"/>
      <c r="O139" s="82"/>
      <c r="P139" s="82"/>
      <c r="Q139" s="82"/>
    </row>
    <row r="140" spans="1:17" ht="30" customHeight="1" x14ac:dyDescent="0.25">
      <c r="A140" s="48">
        <v>129</v>
      </c>
      <c r="B140" s="3">
        <v>93225</v>
      </c>
      <c r="C140" s="6" t="s">
        <v>145</v>
      </c>
      <c r="D140" s="29">
        <v>129</v>
      </c>
      <c r="E140" s="28" t="s">
        <v>191</v>
      </c>
      <c r="F140" s="7" t="s">
        <v>186</v>
      </c>
      <c r="G140" s="7" t="s">
        <v>186</v>
      </c>
      <c r="H140" s="7" t="s">
        <v>186</v>
      </c>
      <c r="I140" s="12" t="s">
        <v>186</v>
      </c>
      <c r="J140" s="12" t="s">
        <v>186</v>
      </c>
      <c r="K140" s="55"/>
      <c r="L140" s="56"/>
      <c r="M140" s="56"/>
      <c r="N140" s="56"/>
      <c r="O140" s="56"/>
      <c r="P140" s="56"/>
      <c r="Q140" s="56"/>
    </row>
    <row r="141" spans="1:17" ht="30" customHeight="1" x14ac:dyDescent="0.25">
      <c r="A141" s="74">
        <v>130</v>
      </c>
      <c r="B141" s="75">
        <v>93226</v>
      </c>
      <c r="C141" s="76" t="s">
        <v>146</v>
      </c>
      <c r="D141" s="77">
        <v>130</v>
      </c>
      <c r="E141" s="78" t="s">
        <v>191</v>
      </c>
      <c r="F141" s="79" t="s">
        <v>186</v>
      </c>
      <c r="G141" s="79" t="s">
        <v>186</v>
      </c>
      <c r="H141" s="79" t="s">
        <v>186</v>
      </c>
      <c r="I141" s="80" t="s">
        <v>186</v>
      </c>
      <c r="J141" s="80" t="s">
        <v>186</v>
      </c>
      <c r="K141" s="81"/>
      <c r="L141" s="82"/>
      <c r="M141" s="82"/>
      <c r="N141" s="82"/>
      <c r="O141" s="82"/>
      <c r="P141" s="82"/>
      <c r="Q141" s="82"/>
    </row>
    <row r="142" spans="1:17" ht="30" customHeight="1" x14ac:dyDescent="0.25">
      <c r="A142" s="48">
        <v>131</v>
      </c>
      <c r="B142" s="3">
        <v>93227</v>
      </c>
      <c r="C142" s="6" t="s">
        <v>147</v>
      </c>
      <c r="D142" s="29">
        <v>131</v>
      </c>
      <c r="E142" s="28" t="s">
        <v>191</v>
      </c>
      <c r="F142" s="7" t="s">
        <v>186</v>
      </c>
      <c r="G142" s="7" t="s">
        <v>186</v>
      </c>
      <c r="H142" s="7" t="s">
        <v>186</v>
      </c>
      <c r="I142" s="12" t="s">
        <v>186</v>
      </c>
      <c r="J142" s="12" t="s">
        <v>186</v>
      </c>
      <c r="K142" s="55"/>
      <c r="L142" s="56"/>
      <c r="M142" s="56"/>
      <c r="N142" s="56"/>
      <c r="O142" s="56"/>
      <c r="P142" s="56"/>
      <c r="Q142" s="56"/>
    </row>
    <row r="143" spans="1:17" ht="30" customHeight="1" x14ac:dyDescent="0.25">
      <c r="A143" s="74">
        <v>132</v>
      </c>
      <c r="B143" s="75">
        <v>93228</v>
      </c>
      <c r="C143" s="76" t="s">
        <v>148</v>
      </c>
      <c r="D143" s="77">
        <v>132</v>
      </c>
      <c r="E143" s="78" t="s">
        <v>191</v>
      </c>
      <c r="F143" s="79" t="s">
        <v>186</v>
      </c>
      <c r="G143" s="79" t="s">
        <v>186</v>
      </c>
      <c r="H143" s="79" t="s">
        <v>186</v>
      </c>
      <c r="I143" s="80" t="s">
        <v>186</v>
      </c>
      <c r="J143" s="80" t="s">
        <v>186</v>
      </c>
      <c r="K143" s="81"/>
      <c r="L143" s="82"/>
      <c r="M143" s="82"/>
      <c r="N143" s="82"/>
      <c r="O143" s="82"/>
      <c r="P143" s="82"/>
      <c r="Q143" s="82"/>
    </row>
    <row r="144" spans="1:17" ht="30" customHeight="1" x14ac:dyDescent="0.25">
      <c r="A144" s="48">
        <v>133</v>
      </c>
      <c r="B144" s="3">
        <v>93229</v>
      </c>
      <c r="C144" s="6" t="s">
        <v>149</v>
      </c>
      <c r="D144" s="29">
        <v>133</v>
      </c>
      <c r="E144" s="28" t="s">
        <v>191</v>
      </c>
      <c r="F144" s="7" t="s">
        <v>186</v>
      </c>
      <c r="G144" s="7" t="s">
        <v>186</v>
      </c>
      <c r="H144" s="7" t="s">
        <v>186</v>
      </c>
      <c r="I144" s="12" t="s">
        <v>186</v>
      </c>
      <c r="J144" s="12" t="s">
        <v>186</v>
      </c>
      <c r="K144" s="55"/>
      <c r="L144" s="56"/>
      <c r="M144" s="56"/>
      <c r="N144" s="56"/>
      <c r="O144" s="56"/>
      <c r="P144" s="56"/>
      <c r="Q144" s="56"/>
    </row>
    <row r="145" spans="1:17" ht="30" customHeight="1" x14ac:dyDescent="0.25">
      <c r="A145" s="74">
        <v>134</v>
      </c>
      <c r="B145" s="75">
        <v>93268</v>
      </c>
      <c r="C145" s="76" t="s">
        <v>150</v>
      </c>
      <c r="D145" s="77">
        <v>134</v>
      </c>
      <c r="E145" s="78" t="s">
        <v>191</v>
      </c>
      <c r="F145" s="79" t="s">
        <v>186</v>
      </c>
      <c r="G145" s="79" t="s">
        <v>186</v>
      </c>
      <c r="H145" s="79" t="s">
        <v>186</v>
      </c>
      <c r="I145" s="80" t="s">
        <v>186</v>
      </c>
      <c r="J145" s="80" t="s">
        <v>186</v>
      </c>
      <c r="K145" s="81"/>
      <c r="L145" s="82"/>
      <c r="M145" s="82"/>
      <c r="N145" s="82"/>
      <c r="O145" s="82"/>
      <c r="P145" s="82"/>
      <c r="Q145" s="82"/>
    </row>
    <row r="146" spans="1:17" ht="30" customHeight="1" x14ac:dyDescent="0.25">
      <c r="A146" s="48">
        <v>135</v>
      </c>
      <c r="B146" s="3">
        <v>93270</v>
      </c>
      <c r="C146" s="6" t="s">
        <v>151</v>
      </c>
      <c r="D146" s="29">
        <v>135</v>
      </c>
      <c r="E146" s="28" t="s">
        <v>191</v>
      </c>
      <c r="F146" s="7" t="s">
        <v>186</v>
      </c>
      <c r="G146" s="7" t="s">
        <v>186</v>
      </c>
      <c r="H146" s="7" t="s">
        <v>186</v>
      </c>
      <c r="I146" s="12" t="s">
        <v>186</v>
      </c>
      <c r="J146" s="12" t="s">
        <v>186</v>
      </c>
      <c r="K146" s="55"/>
      <c r="L146" s="56"/>
      <c r="M146" s="56"/>
      <c r="N146" s="56"/>
      <c r="O146" s="56"/>
      <c r="P146" s="56"/>
      <c r="Q146" s="56"/>
    </row>
    <row r="147" spans="1:17" ht="30" customHeight="1" x14ac:dyDescent="0.25">
      <c r="A147" s="74">
        <v>136</v>
      </c>
      <c r="B147" s="75">
        <v>93271</v>
      </c>
      <c r="C147" s="76" t="s">
        <v>152</v>
      </c>
      <c r="D147" s="77">
        <v>136</v>
      </c>
      <c r="E147" s="78" t="s">
        <v>191</v>
      </c>
      <c r="F147" s="79" t="s">
        <v>186</v>
      </c>
      <c r="G147" s="79" t="s">
        <v>186</v>
      </c>
      <c r="H147" s="79" t="s">
        <v>186</v>
      </c>
      <c r="I147" s="80" t="s">
        <v>186</v>
      </c>
      <c r="J147" s="80" t="s">
        <v>186</v>
      </c>
      <c r="K147" s="81"/>
      <c r="L147" s="82"/>
      <c r="M147" s="82"/>
      <c r="N147" s="82"/>
      <c r="O147" s="82"/>
      <c r="P147" s="82"/>
      <c r="Q147" s="82"/>
    </row>
    <row r="148" spans="1:17" ht="30" customHeight="1" x14ac:dyDescent="0.25">
      <c r="A148" s="48">
        <v>137</v>
      </c>
      <c r="B148" s="3">
        <v>93272</v>
      </c>
      <c r="C148" s="6" t="s">
        <v>153</v>
      </c>
      <c r="D148" s="29">
        <v>137</v>
      </c>
      <c r="E148" s="28" t="s">
        <v>191</v>
      </c>
      <c r="F148" s="7" t="s">
        <v>186</v>
      </c>
      <c r="G148" s="7" t="s">
        <v>186</v>
      </c>
      <c r="H148" s="7" t="s">
        <v>186</v>
      </c>
      <c r="I148" s="12" t="s">
        <v>186</v>
      </c>
      <c r="J148" s="12" t="s">
        <v>186</v>
      </c>
      <c r="K148" s="55"/>
      <c r="L148" s="56"/>
      <c r="M148" s="56"/>
      <c r="N148" s="56"/>
      <c r="O148" s="56"/>
      <c r="P148" s="56"/>
      <c r="Q148" s="56"/>
    </row>
    <row r="149" spans="1:17" ht="30" customHeight="1" x14ac:dyDescent="0.25">
      <c r="A149" s="74">
        <v>138</v>
      </c>
      <c r="B149" s="75">
        <v>93293</v>
      </c>
      <c r="C149" s="76" t="s">
        <v>154</v>
      </c>
      <c r="D149" s="77">
        <v>138</v>
      </c>
      <c r="E149" s="78" t="s">
        <v>191</v>
      </c>
      <c r="F149" s="79" t="s">
        <v>186</v>
      </c>
      <c r="G149" s="79" t="s">
        <v>186</v>
      </c>
      <c r="H149" s="79" t="s">
        <v>186</v>
      </c>
      <c r="I149" s="80" t="s">
        <v>186</v>
      </c>
      <c r="J149" s="80" t="s">
        <v>186</v>
      </c>
      <c r="K149" s="81"/>
      <c r="L149" s="82"/>
      <c r="M149" s="82"/>
      <c r="N149" s="82"/>
      <c r="O149" s="82"/>
      <c r="P149" s="82"/>
      <c r="Q149" s="82"/>
    </row>
    <row r="150" spans="1:17" ht="30" customHeight="1" x14ac:dyDescent="0.25">
      <c r="A150" s="48">
        <v>139</v>
      </c>
      <c r="B150" s="3">
        <v>93296</v>
      </c>
      <c r="C150" s="6" t="s">
        <v>155</v>
      </c>
      <c r="D150" s="29">
        <v>139</v>
      </c>
      <c r="E150" s="28" t="s">
        <v>191</v>
      </c>
      <c r="F150" s="7" t="s">
        <v>186</v>
      </c>
      <c r="G150" s="7" t="s">
        <v>186</v>
      </c>
      <c r="H150" s="7" t="s">
        <v>186</v>
      </c>
      <c r="I150" s="12" t="s">
        <v>186</v>
      </c>
      <c r="J150" s="12" t="s">
        <v>186</v>
      </c>
      <c r="K150" s="55"/>
      <c r="L150" s="56"/>
      <c r="M150" s="56"/>
      <c r="N150" s="56"/>
      <c r="O150" s="56"/>
      <c r="P150" s="56"/>
      <c r="Q150" s="56"/>
    </row>
    <row r="151" spans="1:17" ht="30" customHeight="1" x14ac:dyDescent="0.25">
      <c r="A151" s="74">
        <v>140</v>
      </c>
      <c r="B151" s="75">
        <v>93306</v>
      </c>
      <c r="C151" s="76" t="s">
        <v>156</v>
      </c>
      <c r="D151" s="77">
        <v>140</v>
      </c>
      <c r="E151" s="78" t="s">
        <v>191</v>
      </c>
      <c r="F151" s="79" t="s">
        <v>186</v>
      </c>
      <c r="G151" s="79" t="s">
        <v>186</v>
      </c>
      <c r="H151" s="79" t="s">
        <v>186</v>
      </c>
      <c r="I151" s="80" t="s">
        <v>186</v>
      </c>
      <c r="J151" s="80" t="s">
        <v>186</v>
      </c>
      <c r="K151" s="81"/>
      <c r="L151" s="82"/>
      <c r="M151" s="82"/>
      <c r="N151" s="82"/>
      <c r="O151" s="82"/>
      <c r="P151" s="82"/>
      <c r="Q151" s="82"/>
    </row>
    <row r="152" spans="1:17" ht="30" customHeight="1" x14ac:dyDescent="0.25">
      <c r="A152" s="48">
        <v>141</v>
      </c>
      <c r="B152" s="3">
        <v>93307</v>
      </c>
      <c r="C152" s="6" t="s">
        <v>157</v>
      </c>
      <c r="D152" s="29">
        <v>141</v>
      </c>
      <c r="E152" s="28" t="s">
        <v>191</v>
      </c>
      <c r="F152" s="7" t="s">
        <v>186</v>
      </c>
      <c r="G152" s="7" t="s">
        <v>186</v>
      </c>
      <c r="H152" s="7" t="s">
        <v>186</v>
      </c>
      <c r="I152" s="12" t="s">
        <v>186</v>
      </c>
      <c r="J152" s="12" t="s">
        <v>186</v>
      </c>
      <c r="K152" s="55"/>
      <c r="L152" s="56"/>
      <c r="M152" s="56"/>
      <c r="N152" s="56"/>
      <c r="O152" s="56"/>
      <c r="P152" s="56"/>
      <c r="Q152" s="56"/>
    </row>
    <row r="153" spans="1:17" ht="30" customHeight="1" x14ac:dyDescent="0.25">
      <c r="A153" s="74">
        <v>142</v>
      </c>
      <c r="B153" s="75">
        <v>93308</v>
      </c>
      <c r="C153" s="76" t="s">
        <v>158</v>
      </c>
      <c r="D153" s="77">
        <v>142</v>
      </c>
      <c r="E153" s="78" t="s">
        <v>191</v>
      </c>
      <c r="F153" s="79" t="s">
        <v>186</v>
      </c>
      <c r="G153" s="79" t="s">
        <v>186</v>
      </c>
      <c r="H153" s="79" t="s">
        <v>186</v>
      </c>
      <c r="I153" s="80" t="s">
        <v>186</v>
      </c>
      <c r="J153" s="80" t="s">
        <v>186</v>
      </c>
      <c r="K153" s="81"/>
      <c r="L153" s="82"/>
      <c r="M153" s="82"/>
      <c r="N153" s="82"/>
      <c r="O153" s="82"/>
      <c r="P153" s="82"/>
      <c r="Q153" s="82"/>
    </row>
    <row r="154" spans="1:17" ht="30" customHeight="1" x14ac:dyDescent="0.25">
      <c r="A154" s="48">
        <v>143</v>
      </c>
      <c r="B154" s="3">
        <v>93320</v>
      </c>
      <c r="C154" s="6" t="s">
        <v>159</v>
      </c>
      <c r="D154" s="29">
        <v>143</v>
      </c>
      <c r="E154" s="28" t="s">
        <v>191</v>
      </c>
      <c r="F154" s="7" t="s">
        <v>186</v>
      </c>
      <c r="G154" s="7" t="s">
        <v>186</v>
      </c>
      <c r="H154" s="7" t="s">
        <v>186</v>
      </c>
      <c r="I154" s="12" t="s">
        <v>186</v>
      </c>
      <c r="J154" s="12" t="s">
        <v>186</v>
      </c>
      <c r="K154" s="55"/>
      <c r="L154" s="56"/>
      <c r="M154" s="56"/>
      <c r="N154" s="56"/>
      <c r="O154" s="56"/>
      <c r="P154" s="56"/>
      <c r="Q154" s="56"/>
    </row>
    <row r="155" spans="1:17" ht="30" customHeight="1" x14ac:dyDescent="0.25">
      <c r="A155" s="74">
        <v>144</v>
      </c>
      <c r="B155" s="75">
        <v>93321</v>
      </c>
      <c r="C155" s="76" t="s">
        <v>160</v>
      </c>
      <c r="D155" s="77">
        <v>144</v>
      </c>
      <c r="E155" s="78" t="s">
        <v>191</v>
      </c>
      <c r="F155" s="79" t="s">
        <v>186</v>
      </c>
      <c r="G155" s="79" t="s">
        <v>186</v>
      </c>
      <c r="H155" s="79" t="s">
        <v>186</v>
      </c>
      <c r="I155" s="80" t="s">
        <v>186</v>
      </c>
      <c r="J155" s="80" t="s">
        <v>186</v>
      </c>
      <c r="K155" s="81"/>
      <c r="L155" s="82"/>
      <c r="M155" s="82"/>
      <c r="N155" s="82"/>
      <c r="O155" s="82"/>
      <c r="P155" s="82"/>
      <c r="Q155" s="82"/>
    </row>
    <row r="156" spans="1:17" ht="30" customHeight="1" x14ac:dyDescent="0.25">
      <c r="A156" s="48">
        <v>145</v>
      </c>
      <c r="B156" s="3">
        <v>93325</v>
      </c>
      <c r="C156" s="6" t="s">
        <v>161</v>
      </c>
      <c r="D156" s="29">
        <v>145</v>
      </c>
      <c r="E156" s="28" t="s">
        <v>191</v>
      </c>
      <c r="F156" s="7" t="s">
        <v>186</v>
      </c>
      <c r="G156" s="7" t="s">
        <v>186</v>
      </c>
      <c r="H156" s="7" t="s">
        <v>186</v>
      </c>
      <c r="I156" s="12" t="s">
        <v>186</v>
      </c>
      <c r="J156" s="12" t="s">
        <v>186</v>
      </c>
      <c r="K156" s="55"/>
      <c r="L156" s="56"/>
      <c r="M156" s="56"/>
      <c r="N156" s="56"/>
      <c r="O156" s="56"/>
      <c r="P156" s="56"/>
      <c r="Q156" s="56"/>
    </row>
    <row r="157" spans="1:17" ht="30" customHeight="1" x14ac:dyDescent="0.25">
      <c r="A157" s="74">
        <v>146</v>
      </c>
      <c r="B157" s="75">
        <v>93880</v>
      </c>
      <c r="C157" s="76" t="s">
        <v>162</v>
      </c>
      <c r="D157" s="77">
        <v>146</v>
      </c>
      <c r="E157" s="78" t="s">
        <v>191</v>
      </c>
      <c r="F157" s="79" t="s">
        <v>186</v>
      </c>
      <c r="G157" s="79" t="s">
        <v>186</v>
      </c>
      <c r="H157" s="79" t="s">
        <v>186</v>
      </c>
      <c r="I157" s="80" t="s">
        <v>186</v>
      </c>
      <c r="J157" s="80" t="s">
        <v>186</v>
      </c>
      <c r="K157" s="81"/>
      <c r="L157" s="82"/>
      <c r="M157" s="82"/>
      <c r="N157" s="82"/>
      <c r="O157" s="82"/>
      <c r="P157" s="82"/>
      <c r="Q157" s="82"/>
    </row>
    <row r="158" spans="1:17" ht="30" customHeight="1" x14ac:dyDescent="0.25">
      <c r="A158" s="48">
        <v>147</v>
      </c>
      <c r="B158" s="3">
        <v>93882</v>
      </c>
      <c r="C158" s="6" t="s">
        <v>163</v>
      </c>
      <c r="D158" s="29">
        <v>147</v>
      </c>
      <c r="E158" s="28" t="s">
        <v>191</v>
      </c>
      <c r="F158" s="7" t="s">
        <v>186</v>
      </c>
      <c r="G158" s="7" t="s">
        <v>186</v>
      </c>
      <c r="H158" s="7" t="s">
        <v>186</v>
      </c>
      <c r="I158" s="12" t="s">
        <v>186</v>
      </c>
      <c r="J158" s="12" t="s">
        <v>186</v>
      </c>
      <c r="K158" s="55"/>
      <c r="L158" s="56"/>
      <c r="M158" s="56"/>
      <c r="N158" s="56"/>
      <c r="O158" s="56"/>
      <c r="P158" s="56"/>
      <c r="Q158" s="56"/>
    </row>
    <row r="159" spans="1:17" ht="30" customHeight="1" x14ac:dyDescent="0.25">
      <c r="A159" s="74">
        <v>148</v>
      </c>
      <c r="B159" s="75">
        <v>93922</v>
      </c>
      <c r="C159" s="76" t="s">
        <v>164</v>
      </c>
      <c r="D159" s="77">
        <v>148</v>
      </c>
      <c r="E159" s="78" t="s">
        <v>191</v>
      </c>
      <c r="F159" s="79" t="s">
        <v>186</v>
      </c>
      <c r="G159" s="79" t="s">
        <v>186</v>
      </c>
      <c r="H159" s="79" t="s">
        <v>186</v>
      </c>
      <c r="I159" s="80" t="s">
        <v>186</v>
      </c>
      <c r="J159" s="80" t="s">
        <v>186</v>
      </c>
      <c r="K159" s="81"/>
      <c r="L159" s="82"/>
      <c r="M159" s="82"/>
      <c r="N159" s="82"/>
      <c r="O159" s="82"/>
      <c r="P159" s="82"/>
      <c r="Q159" s="82"/>
    </row>
    <row r="160" spans="1:17" ht="30" customHeight="1" x14ac:dyDescent="0.25">
      <c r="A160" s="48">
        <v>149</v>
      </c>
      <c r="B160" s="3">
        <v>93923</v>
      </c>
      <c r="C160" s="6" t="s">
        <v>165</v>
      </c>
      <c r="D160" s="29">
        <v>149</v>
      </c>
      <c r="E160" s="28" t="s">
        <v>191</v>
      </c>
      <c r="F160" s="7" t="s">
        <v>186</v>
      </c>
      <c r="G160" s="7" t="s">
        <v>186</v>
      </c>
      <c r="H160" s="7" t="s">
        <v>186</v>
      </c>
      <c r="I160" s="12" t="s">
        <v>186</v>
      </c>
      <c r="J160" s="12" t="s">
        <v>186</v>
      </c>
      <c r="K160" s="55"/>
      <c r="L160" s="56"/>
      <c r="M160" s="56"/>
      <c r="N160" s="56"/>
      <c r="O160" s="56"/>
      <c r="P160" s="56"/>
      <c r="Q160" s="56"/>
    </row>
    <row r="161" spans="1:17" ht="30" customHeight="1" x14ac:dyDescent="0.25">
      <c r="A161" s="74">
        <v>150</v>
      </c>
      <c r="B161" s="75">
        <v>93925</v>
      </c>
      <c r="C161" s="76" t="s">
        <v>166</v>
      </c>
      <c r="D161" s="77">
        <v>150</v>
      </c>
      <c r="E161" s="78" t="s">
        <v>191</v>
      </c>
      <c r="F161" s="79" t="s">
        <v>186</v>
      </c>
      <c r="G161" s="79" t="s">
        <v>186</v>
      </c>
      <c r="H161" s="79" t="s">
        <v>186</v>
      </c>
      <c r="I161" s="80" t="s">
        <v>186</v>
      </c>
      <c r="J161" s="80" t="s">
        <v>186</v>
      </c>
      <c r="K161" s="81"/>
      <c r="L161" s="82"/>
      <c r="M161" s="82"/>
      <c r="N161" s="82"/>
      <c r="O161" s="82"/>
      <c r="P161" s="82"/>
      <c r="Q161" s="82"/>
    </row>
    <row r="162" spans="1:17" ht="30" customHeight="1" x14ac:dyDescent="0.25">
      <c r="A162" s="48">
        <v>151</v>
      </c>
      <c r="B162" s="3">
        <v>93926</v>
      </c>
      <c r="C162" s="6" t="s">
        <v>167</v>
      </c>
      <c r="D162" s="29">
        <v>151</v>
      </c>
      <c r="E162" s="28" t="s">
        <v>191</v>
      </c>
      <c r="F162" s="7" t="s">
        <v>186</v>
      </c>
      <c r="G162" s="7" t="s">
        <v>186</v>
      </c>
      <c r="H162" s="7" t="s">
        <v>186</v>
      </c>
      <c r="I162" s="12" t="s">
        <v>186</v>
      </c>
      <c r="J162" s="12" t="s">
        <v>186</v>
      </c>
      <c r="K162" s="55"/>
      <c r="L162" s="56"/>
      <c r="M162" s="56"/>
      <c r="N162" s="56"/>
      <c r="O162" s="56"/>
      <c r="P162" s="56"/>
      <c r="Q162" s="56"/>
    </row>
    <row r="163" spans="1:17" ht="30" customHeight="1" x14ac:dyDescent="0.25">
      <c r="A163" s="74">
        <v>152</v>
      </c>
      <c r="B163" s="75">
        <v>93930</v>
      </c>
      <c r="C163" s="76" t="s">
        <v>168</v>
      </c>
      <c r="D163" s="77">
        <v>152</v>
      </c>
      <c r="E163" s="78" t="s">
        <v>191</v>
      </c>
      <c r="F163" s="79" t="s">
        <v>186</v>
      </c>
      <c r="G163" s="79" t="s">
        <v>186</v>
      </c>
      <c r="H163" s="79" t="s">
        <v>186</v>
      </c>
      <c r="I163" s="80" t="s">
        <v>186</v>
      </c>
      <c r="J163" s="80" t="s">
        <v>186</v>
      </c>
      <c r="K163" s="81"/>
      <c r="L163" s="82"/>
      <c r="M163" s="82"/>
      <c r="N163" s="82"/>
      <c r="O163" s="82"/>
      <c r="P163" s="82"/>
      <c r="Q163" s="82"/>
    </row>
    <row r="164" spans="1:17" ht="30" customHeight="1" x14ac:dyDescent="0.25">
      <c r="A164" s="48">
        <v>153</v>
      </c>
      <c r="B164" s="3">
        <v>93931</v>
      </c>
      <c r="C164" s="6" t="s">
        <v>169</v>
      </c>
      <c r="D164" s="29">
        <v>153</v>
      </c>
      <c r="E164" s="28" t="s">
        <v>191</v>
      </c>
      <c r="F164" s="7" t="s">
        <v>186</v>
      </c>
      <c r="G164" s="7" t="s">
        <v>186</v>
      </c>
      <c r="H164" s="7" t="s">
        <v>186</v>
      </c>
      <c r="I164" s="12" t="s">
        <v>186</v>
      </c>
      <c r="J164" s="12" t="s">
        <v>186</v>
      </c>
      <c r="K164" s="55"/>
      <c r="L164" s="56"/>
      <c r="M164" s="56"/>
      <c r="N164" s="56"/>
      <c r="O164" s="56"/>
      <c r="P164" s="56"/>
      <c r="Q164" s="56"/>
    </row>
    <row r="165" spans="1:17" ht="30" customHeight="1" x14ac:dyDescent="0.25">
      <c r="A165" s="74">
        <v>154</v>
      </c>
      <c r="B165" s="75">
        <v>93965</v>
      </c>
      <c r="C165" s="76" t="s">
        <v>170</v>
      </c>
      <c r="D165" s="77">
        <v>154</v>
      </c>
      <c r="E165" s="78" t="s">
        <v>191</v>
      </c>
      <c r="F165" s="79" t="s">
        <v>186</v>
      </c>
      <c r="G165" s="79" t="s">
        <v>186</v>
      </c>
      <c r="H165" s="79" t="s">
        <v>186</v>
      </c>
      <c r="I165" s="80" t="s">
        <v>186</v>
      </c>
      <c r="J165" s="80" t="s">
        <v>186</v>
      </c>
      <c r="K165" s="81"/>
      <c r="L165" s="82"/>
      <c r="M165" s="82"/>
      <c r="N165" s="82"/>
      <c r="O165" s="82"/>
      <c r="P165" s="82"/>
      <c r="Q165" s="82"/>
    </row>
    <row r="166" spans="1:17" ht="30" customHeight="1" x14ac:dyDescent="0.25">
      <c r="A166" s="48">
        <v>155</v>
      </c>
      <c r="B166" s="3">
        <v>93970</v>
      </c>
      <c r="C166" s="6" t="s">
        <v>171</v>
      </c>
      <c r="D166" s="29">
        <v>155</v>
      </c>
      <c r="E166" s="28" t="s">
        <v>191</v>
      </c>
      <c r="F166" s="7" t="s">
        <v>186</v>
      </c>
      <c r="G166" s="7" t="s">
        <v>186</v>
      </c>
      <c r="H166" s="7" t="s">
        <v>186</v>
      </c>
      <c r="I166" s="12" t="s">
        <v>186</v>
      </c>
      <c r="J166" s="12" t="s">
        <v>186</v>
      </c>
      <c r="K166" s="55"/>
      <c r="L166" s="56"/>
      <c r="M166" s="56"/>
      <c r="N166" s="56"/>
      <c r="O166" s="56"/>
      <c r="P166" s="56"/>
      <c r="Q166" s="56"/>
    </row>
    <row r="167" spans="1:17" ht="30" customHeight="1" x14ac:dyDescent="0.25">
      <c r="A167" s="74">
        <v>156</v>
      </c>
      <c r="B167" s="75">
        <v>93971</v>
      </c>
      <c r="C167" s="76" t="s">
        <v>172</v>
      </c>
      <c r="D167" s="77">
        <v>156</v>
      </c>
      <c r="E167" s="78" t="s">
        <v>191</v>
      </c>
      <c r="F167" s="79" t="s">
        <v>186</v>
      </c>
      <c r="G167" s="79" t="s">
        <v>186</v>
      </c>
      <c r="H167" s="79" t="s">
        <v>186</v>
      </c>
      <c r="I167" s="80" t="s">
        <v>186</v>
      </c>
      <c r="J167" s="80" t="s">
        <v>186</v>
      </c>
      <c r="K167" s="81"/>
      <c r="L167" s="82"/>
      <c r="M167" s="82"/>
      <c r="N167" s="82"/>
      <c r="O167" s="82"/>
      <c r="P167" s="82"/>
      <c r="Q167" s="82"/>
    </row>
    <row r="168" spans="1:17" ht="30" customHeight="1" x14ac:dyDescent="0.25">
      <c r="A168" s="48">
        <v>157</v>
      </c>
      <c r="B168" s="3">
        <v>93975</v>
      </c>
      <c r="C168" s="6" t="s">
        <v>173</v>
      </c>
      <c r="D168" s="29">
        <v>157</v>
      </c>
      <c r="E168" s="28" t="s">
        <v>191</v>
      </c>
      <c r="F168" s="7" t="s">
        <v>186</v>
      </c>
      <c r="G168" s="7" t="s">
        <v>186</v>
      </c>
      <c r="H168" s="7" t="s">
        <v>186</v>
      </c>
      <c r="I168" s="12" t="s">
        <v>186</v>
      </c>
      <c r="J168" s="12" t="s">
        <v>186</v>
      </c>
      <c r="K168" s="55"/>
      <c r="L168" s="56"/>
      <c r="M168" s="56"/>
      <c r="N168" s="56"/>
      <c r="O168" s="56"/>
      <c r="P168" s="56"/>
      <c r="Q168" s="56"/>
    </row>
    <row r="169" spans="1:17" ht="30" customHeight="1" x14ac:dyDescent="0.25">
      <c r="A169" s="74">
        <v>158</v>
      </c>
      <c r="B169" s="75">
        <v>93976</v>
      </c>
      <c r="C169" s="76" t="s">
        <v>174</v>
      </c>
      <c r="D169" s="77">
        <v>158</v>
      </c>
      <c r="E169" s="78" t="s">
        <v>191</v>
      </c>
      <c r="F169" s="79" t="s">
        <v>186</v>
      </c>
      <c r="G169" s="79" t="s">
        <v>186</v>
      </c>
      <c r="H169" s="79" t="s">
        <v>186</v>
      </c>
      <c r="I169" s="80" t="s">
        <v>186</v>
      </c>
      <c r="J169" s="80" t="s">
        <v>186</v>
      </c>
      <c r="K169" s="81"/>
      <c r="L169" s="82"/>
      <c r="M169" s="82"/>
      <c r="N169" s="82"/>
      <c r="O169" s="82"/>
      <c r="P169" s="82"/>
      <c r="Q169" s="82"/>
    </row>
    <row r="170" spans="1:17" ht="30" customHeight="1" x14ac:dyDescent="0.25">
      <c r="A170" s="48">
        <v>159</v>
      </c>
      <c r="B170" s="3">
        <v>93978</v>
      </c>
      <c r="C170" s="6" t="s">
        <v>175</v>
      </c>
      <c r="D170" s="29">
        <v>159</v>
      </c>
      <c r="E170" s="28" t="s">
        <v>191</v>
      </c>
      <c r="F170" s="7" t="s">
        <v>186</v>
      </c>
      <c r="G170" s="7" t="s">
        <v>186</v>
      </c>
      <c r="H170" s="7" t="s">
        <v>186</v>
      </c>
      <c r="I170" s="12" t="s">
        <v>186</v>
      </c>
      <c r="J170" s="12" t="s">
        <v>186</v>
      </c>
      <c r="K170" s="55"/>
      <c r="L170" s="56"/>
      <c r="M170" s="56"/>
      <c r="N170" s="56"/>
      <c r="O170" s="56"/>
      <c r="P170" s="56"/>
      <c r="Q170" s="56"/>
    </row>
    <row r="171" spans="1:17" ht="30" customHeight="1" x14ac:dyDescent="0.25">
      <c r="A171" s="74">
        <v>160</v>
      </c>
      <c r="B171" s="75">
        <v>93979</v>
      </c>
      <c r="C171" s="76" t="s">
        <v>176</v>
      </c>
      <c r="D171" s="77">
        <v>160</v>
      </c>
      <c r="E171" s="78" t="s">
        <v>191</v>
      </c>
      <c r="F171" s="79" t="s">
        <v>186</v>
      </c>
      <c r="G171" s="79" t="s">
        <v>186</v>
      </c>
      <c r="H171" s="79" t="s">
        <v>186</v>
      </c>
      <c r="I171" s="80" t="s">
        <v>186</v>
      </c>
      <c r="J171" s="80" t="s">
        <v>186</v>
      </c>
      <c r="K171" s="81"/>
      <c r="L171" s="82"/>
      <c r="M171" s="82"/>
      <c r="N171" s="82"/>
      <c r="O171" s="82"/>
      <c r="P171" s="82"/>
      <c r="Q171" s="82"/>
    </row>
    <row r="172" spans="1:17" ht="30" customHeight="1" x14ac:dyDescent="0.25">
      <c r="A172" s="48">
        <v>161</v>
      </c>
      <c r="B172" s="3" t="s">
        <v>177</v>
      </c>
      <c r="C172" s="6" t="s">
        <v>178</v>
      </c>
      <c r="D172" s="29">
        <v>161</v>
      </c>
      <c r="E172" s="28" t="s">
        <v>191</v>
      </c>
      <c r="F172" s="7" t="s">
        <v>186</v>
      </c>
      <c r="G172" s="7" t="s">
        <v>186</v>
      </c>
      <c r="H172" s="7" t="s">
        <v>186</v>
      </c>
      <c r="I172" s="12" t="s">
        <v>186</v>
      </c>
      <c r="J172" s="12" t="s">
        <v>186</v>
      </c>
      <c r="K172" s="55"/>
      <c r="L172" s="56"/>
      <c r="M172" s="56"/>
      <c r="N172" s="56"/>
      <c r="O172" s="56"/>
      <c r="P172" s="56"/>
      <c r="Q172" s="56"/>
    </row>
    <row r="173" spans="1:17" ht="30" customHeight="1" x14ac:dyDescent="0.25">
      <c r="A173" s="74">
        <v>162</v>
      </c>
      <c r="B173" s="75" t="s">
        <v>179</v>
      </c>
      <c r="C173" s="76" t="s">
        <v>180</v>
      </c>
      <c r="D173" s="77">
        <v>162</v>
      </c>
      <c r="E173" s="78" t="s">
        <v>191</v>
      </c>
      <c r="F173" s="79" t="s">
        <v>186</v>
      </c>
      <c r="G173" s="79" t="s">
        <v>186</v>
      </c>
      <c r="H173" s="79" t="s">
        <v>186</v>
      </c>
      <c r="I173" s="80" t="s">
        <v>186</v>
      </c>
      <c r="J173" s="80" t="s">
        <v>186</v>
      </c>
      <c r="K173" s="81"/>
      <c r="L173" s="82"/>
      <c r="M173" s="82"/>
      <c r="N173" s="82"/>
      <c r="O173" s="82"/>
      <c r="P173" s="82"/>
      <c r="Q173" s="82"/>
    </row>
    <row r="175" spans="1:17" x14ac:dyDescent="0.25">
      <c r="J175" s="8"/>
    </row>
  </sheetData>
  <mergeCells count="166">
    <mergeCell ref="K173:Q173"/>
    <mergeCell ref="L65:P66"/>
    <mergeCell ref="L114:P115"/>
    <mergeCell ref="K168:Q168"/>
    <mergeCell ref="K169:Q169"/>
    <mergeCell ref="K170:Q170"/>
    <mergeCell ref="K171:Q171"/>
    <mergeCell ref="K172:Q172"/>
    <mergeCell ref="K163:Q163"/>
    <mergeCell ref="K164:Q164"/>
    <mergeCell ref="K165:Q165"/>
    <mergeCell ref="K166:Q166"/>
    <mergeCell ref="K167:Q167"/>
    <mergeCell ref="K158:Q158"/>
    <mergeCell ref="K159:Q159"/>
    <mergeCell ref="K160:Q160"/>
    <mergeCell ref="K161:Q161"/>
    <mergeCell ref="K162:Q162"/>
    <mergeCell ref="K153:Q153"/>
    <mergeCell ref="K154:Q154"/>
    <mergeCell ref="K155:Q155"/>
    <mergeCell ref="K156:Q156"/>
    <mergeCell ref="K157:Q157"/>
    <mergeCell ref="K148:Q148"/>
    <mergeCell ref="K149:Q149"/>
    <mergeCell ref="K150:Q150"/>
    <mergeCell ref="K151:Q151"/>
    <mergeCell ref="K152:Q152"/>
    <mergeCell ref="K143:Q143"/>
    <mergeCell ref="K144:Q144"/>
    <mergeCell ref="K145:Q145"/>
    <mergeCell ref="K146:Q146"/>
    <mergeCell ref="K147:Q147"/>
    <mergeCell ref="K138:Q138"/>
    <mergeCell ref="K139:Q139"/>
    <mergeCell ref="K140:Q140"/>
    <mergeCell ref="K141:Q141"/>
    <mergeCell ref="K142:Q142"/>
    <mergeCell ref="K133:Q133"/>
    <mergeCell ref="K134:Q134"/>
    <mergeCell ref="K135:Q135"/>
    <mergeCell ref="K136:Q136"/>
    <mergeCell ref="K137:Q137"/>
    <mergeCell ref="K128:Q128"/>
    <mergeCell ref="K129:Q129"/>
    <mergeCell ref="K130:Q130"/>
    <mergeCell ref="K131:Q131"/>
    <mergeCell ref="K132:Q132"/>
    <mergeCell ref="K123:Q123"/>
    <mergeCell ref="K124:Q124"/>
    <mergeCell ref="K125:Q125"/>
    <mergeCell ref="K126:Q126"/>
    <mergeCell ref="K127:Q127"/>
    <mergeCell ref="K118:Q118"/>
    <mergeCell ref="K119:Q119"/>
    <mergeCell ref="K120:Q120"/>
    <mergeCell ref="K121:Q121"/>
    <mergeCell ref="K122:Q122"/>
    <mergeCell ref="K116:Q116"/>
    <mergeCell ref="K117:Q117"/>
    <mergeCell ref="K108:Q108"/>
    <mergeCell ref="K109:Q109"/>
    <mergeCell ref="K110:Q110"/>
    <mergeCell ref="K111:Q111"/>
    <mergeCell ref="K112:Q112"/>
    <mergeCell ref="K103:Q103"/>
    <mergeCell ref="K104:Q104"/>
    <mergeCell ref="K105:Q105"/>
    <mergeCell ref="K106:Q106"/>
    <mergeCell ref="K107:Q107"/>
    <mergeCell ref="K98:Q98"/>
    <mergeCell ref="K99:Q99"/>
    <mergeCell ref="K100:Q100"/>
    <mergeCell ref="K101:Q101"/>
    <mergeCell ref="K102:Q102"/>
    <mergeCell ref="K93:Q93"/>
    <mergeCell ref="K94:Q94"/>
    <mergeCell ref="K95:Q95"/>
    <mergeCell ref="K96:Q96"/>
    <mergeCell ref="K97:Q97"/>
    <mergeCell ref="K88:Q88"/>
    <mergeCell ref="K89:Q89"/>
    <mergeCell ref="K90:Q90"/>
    <mergeCell ref="K91:Q91"/>
    <mergeCell ref="K92:Q92"/>
    <mergeCell ref="K83:Q83"/>
    <mergeCell ref="K84:Q84"/>
    <mergeCell ref="K85:Q85"/>
    <mergeCell ref="K86:Q86"/>
    <mergeCell ref="K87:Q87"/>
    <mergeCell ref="K78:Q78"/>
    <mergeCell ref="K79:Q79"/>
    <mergeCell ref="K80:Q80"/>
    <mergeCell ref="K81:Q81"/>
    <mergeCell ref="K82:Q82"/>
    <mergeCell ref="K73:Q73"/>
    <mergeCell ref="K74:Q74"/>
    <mergeCell ref="K75:Q75"/>
    <mergeCell ref="K76:Q76"/>
    <mergeCell ref="K77:Q77"/>
    <mergeCell ref="K68:Q68"/>
    <mergeCell ref="K69:Q69"/>
    <mergeCell ref="K70:Q70"/>
    <mergeCell ref="K71:Q71"/>
    <mergeCell ref="K72:Q72"/>
    <mergeCell ref="K63:Q63"/>
    <mergeCell ref="K67:Q67"/>
    <mergeCell ref="K58:Q58"/>
    <mergeCell ref="K59:Q59"/>
    <mergeCell ref="K60:Q60"/>
    <mergeCell ref="K61:Q61"/>
    <mergeCell ref="K62:Q62"/>
    <mergeCell ref="K53:Q53"/>
    <mergeCell ref="K54:Q54"/>
    <mergeCell ref="K55:Q55"/>
    <mergeCell ref="K56:Q56"/>
    <mergeCell ref="K57:Q57"/>
    <mergeCell ref="K48:Q48"/>
    <mergeCell ref="K49:Q49"/>
    <mergeCell ref="K50:Q50"/>
    <mergeCell ref="K51:Q51"/>
    <mergeCell ref="K52:Q52"/>
    <mergeCell ref="K43:Q43"/>
    <mergeCell ref="K44:Q44"/>
    <mergeCell ref="K45:Q45"/>
    <mergeCell ref="K46:Q46"/>
    <mergeCell ref="K47:Q47"/>
    <mergeCell ref="K38:Q38"/>
    <mergeCell ref="K39:Q39"/>
    <mergeCell ref="K40:Q40"/>
    <mergeCell ref="K41:Q41"/>
    <mergeCell ref="K42:Q42"/>
    <mergeCell ref="K33:Q33"/>
    <mergeCell ref="K34:Q34"/>
    <mergeCell ref="K35:Q35"/>
    <mergeCell ref="K36:Q36"/>
    <mergeCell ref="K37:Q37"/>
    <mergeCell ref="K28:Q28"/>
    <mergeCell ref="K29:Q29"/>
    <mergeCell ref="K30:Q30"/>
    <mergeCell ref="K31:Q31"/>
    <mergeCell ref="K32:Q32"/>
    <mergeCell ref="K23:Q23"/>
    <mergeCell ref="K24:Q24"/>
    <mergeCell ref="K25:Q25"/>
    <mergeCell ref="K26:Q26"/>
    <mergeCell ref="K27:Q27"/>
    <mergeCell ref="K18:Q18"/>
    <mergeCell ref="K19:Q19"/>
    <mergeCell ref="K20:Q20"/>
    <mergeCell ref="K21:Q21"/>
    <mergeCell ref="K22:Q22"/>
    <mergeCell ref="K13:Q13"/>
    <mergeCell ref="K14:Q14"/>
    <mergeCell ref="K15:Q15"/>
    <mergeCell ref="K16:Q16"/>
    <mergeCell ref="K17:Q17"/>
    <mergeCell ref="K8:Q8"/>
    <mergeCell ref="K9:Q9"/>
    <mergeCell ref="K10:Q10"/>
    <mergeCell ref="K11:Q11"/>
    <mergeCell ref="K12:Q12"/>
    <mergeCell ref="A1:Q2"/>
    <mergeCell ref="K6:Q6"/>
    <mergeCell ref="L4:P5"/>
    <mergeCell ref="K7:Q7"/>
  </mergeCells>
  <printOptions horizontalCentered="1"/>
  <pageMargins left="0.7" right="0.7" top="0.75" bottom="0.75" header="0.3" footer="0.3"/>
  <pageSetup scale="93" fitToHeight="3" orientation="portrait" r:id="rId1"/>
  <headerFooter>
    <oddHeader>&amp;C&amp;A</oddHeader>
    <oddFooter>&amp;CPage &amp;P of &amp;N</oddFooter>
  </headerFooter>
  <rowBreaks count="2" manualBreakCount="2">
    <brk id="58" min="1" max="5" man="1"/>
    <brk id="121" min="1" max="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K</vt:lpstr>
      <vt:lpstr>OK!Print_Area</vt:lpstr>
      <vt:lpstr>OK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ane Kelly</dc:creator>
  <cp:lastModifiedBy>Cinnamon Alexander</cp:lastModifiedBy>
  <dcterms:created xsi:type="dcterms:W3CDTF">2018-04-10T19:21:04Z</dcterms:created>
  <dcterms:modified xsi:type="dcterms:W3CDTF">2021-08-20T13:49:15Z</dcterms:modified>
</cp:coreProperties>
</file>